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BE037888-71A5-4039-9CC9-13CD39C1C686}" xr6:coauthVersionLast="47" xr6:coauthVersionMax="47" xr10:uidLastSave="{C781A948-B693-4525-B265-A02A6F1B7FA1}"/>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19" uniqueCount="898">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Europe SmallCap Equity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Europe SmallCap Equity Index is reconstituted annully. The list of stocks below represents the list of stocks that will be deleted from the index following the close of trading, Thursday, November 4th, 2021.</t>
  </si>
  <si>
    <t>ENG SM</t>
  </si>
  <si>
    <t>Enagas SA</t>
  </si>
  <si>
    <t>BG AV</t>
  </si>
  <si>
    <t>BAWAG Group AG</t>
  </si>
  <si>
    <t>Add</t>
  </si>
  <si>
    <t>BZ1GZ06</t>
  </si>
  <si>
    <t>PROX BB</t>
  </si>
  <si>
    <t>Proximus SA de droit public</t>
  </si>
  <si>
    <t>B00D9P6</t>
  </si>
  <si>
    <t>A2A IM</t>
  </si>
  <si>
    <t>A2A S.p.A.</t>
  </si>
  <si>
    <t>COV FP</t>
  </si>
  <si>
    <t>Covivio SA</t>
  </si>
  <si>
    <t>IG IM</t>
  </si>
  <si>
    <t>Italgas SpA</t>
  </si>
  <si>
    <t>BD2Z8S7</t>
  </si>
  <si>
    <t>ANA SM</t>
  </si>
  <si>
    <t>Acciona SA</t>
  </si>
  <si>
    <t>MAP SM</t>
  </si>
  <si>
    <t>Mapfre SA</t>
  </si>
  <si>
    <t>B1G40S0</t>
  </si>
  <si>
    <t>PNL NA</t>
  </si>
  <si>
    <t>PostNL NV</t>
  </si>
  <si>
    <t>LI FP</t>
  </si>
  <si>
    <t>Klepierre SA</t>
  </si>
  <si>
    <t>ASRNL NA</t>
  </si>
  <si>
    <t>ASR Nederland NV</t>
  </si>
  <si>
    <t>BD9PNF2</t>
  </si>
  <si>
    <t>FNTN GR</t>
  </si>
  <si>
    <t>freenet AG</t>
  </si>
  <si>
    <t>B1SK0S6</t>
  </si>
  <si>
    <t>HOT GR</t>
  </si>
  <si>
    <t>Hochtief AG</t>
  </si>
  <si>
    <t>ICAD FP</t>
  </si>
  <si>
    <t>Icade SA</t>
  </si>
  <si>
    <t>LIGHT NA</t>
  </si>
  <si>
    <t>Signify NV</t>
  </si>
  <si>
    <t>BYY7VY5</t>
  </si>
  <si>
    <t>COFB BB</t>
  </si>
  <si>
    <t>Cofinimmo SA</t>
  </si>
  <si>
    <t>TYRES FH</t>
  </si>
  <si>
    <t>Nokian Renkaat Oyj</t>
  </si>
  <si>
    <t>B07G378</t>
  </si>
  <si>
    <t>HER IM</t>
  </si>
  <si>
    <t>Hera S.p.A.</t>
  </si>
  <si>
    <t>LOG SM</t>
  </si>
  <si>
    <t>Compania de Distribucion Integral Logista Holdings S.A.</t>
  </si>
  <si>
    <t>BP3QYZ2</t>
  </si>
  <si>
    <t>G1A GR</t>
  </si>
  <si>
    <t>GEA Group AG</t>
  </si>
  <si>
    <t>WDP BB</t>
  </si>
  <si>
    <t>Warehouses De Pauw SCA</t>
  </si>
  <si>
    <t>BK8VQD9</t>
  </si>
  <si>
    <t>AZM IM</t>
  </si>
  <si>
    <t>Azimut Holding Spa</t>
  </si>
  <si>
    <t>B019M65</t>
  </si>
  <si>
    <t>ETL FP</t>
  </si>
  <si>
    <t>Eutelsat Communications SA</t>
  </si>
  <si>
    <t>B0M7KJ7</t>
  </si>
  <si>
    <t>RXL FP</t>
  </si>
  <si>
    <t>Rexel SA</t>
  </si>
  <si>
    <t>B1VP0K0</t>
  </si>
  <si>
    <t>B4B GR</t>
  </si>
  <si>
    <t>METRO AG</t>
  </si>
  <si>
    <t>BD6QT83</t>
  </si>
  <si>
    <t>ACX SM</t>
  </si>
  <si>
    <t>Acerinox SA</t>
  </si>
  <si>
    <t>B01ZVZ5</t>
  </si>
  <si>
    <t>VALMT FH</t>
  </si>
  <si>
    <t>Valmet Corp</t>
  </si>
  <si>
    <t>BH6XZT5</t>
  </si>
  <si>
    <t>UNI IM</t>
  </si>
  <si>
    <t>Unipol Gruppo S.p.A.</t>
  </si>
  <si>
    <t>B7SF135</t>
  </si>
  <si>
    <t>COLR BB</t>
  </si>
  <si>
    <t>Etablissementen Franz Colruyt N.V.</t>
  </si>
  <si>
    <t>BESI NA</t>
  </si>
  <si>
    <t>BE Semiconductor Industries N.V.</t>
  </si>
  <si>
    <t>BG0SCK9</t>
  </si>
  <si>
    <t>MF FP</t>
  </si>
  <si>
    <t>Wendel SE</t>
  </si>
  <si>
    <t>TNET BB</t>
  </si>
  <si>
    <t>Telenet Group Holding NV</t>
  </si>
  <si>
    <t>B0LKSK4</t>
  </si>
  <si>
    <t>RUI FP</t>
  </si>
  <si>
    <t>Rubis SCA</t>
  </si>
  <si>
    <t>BDT88L2</t>
  </si>
  <si>
    <t>IRE IM</t>
  </si>
  <si>
    <t>Iren S.p.A.</t>
  </si>
  <si>
    <t>PSM GR</t>
  </si>
  <si>
    <t>ProSiebenSat.1 Media SE</t>
  </si>
  <si>
    <t>BCZM1B2</t>
  </si>
  <si>
    <t>NXI FP</t>
  </si>
  <si>
    <t>Nexity SA Class A</t>
  </si>
  <si>
    <t>B037JC2</t>
  </si>
  <si>
    <t>BFF IM</t>
  </si>
  <si>
    <t>BFF Bank SpA</t>
  </si>
  <si>
    <t>BD0TSX6</t>
  </si>
  <si>
    <t>MOCORP FH</t>
  </si>
  <si>
    <t>Metso Outotec Oyj</t>
  </si>
  <si>
    <t>B1FN8X9</t>
  </si>
  <si>
    <t>BKT SM</t>
  </si>
  <si>
    <t>Bankinter SA</t>
  </si>
  <si>
    <t>CAI AV</t>
  </si>
  <si>
    <t>CA Immobilien Anlagen AG</t>
  </si>
  <si>
    <t>ORNBV FH</t>
  </si>
  <si>
    <t>Orion Oyj Class B</t>
  </si>
  <si>
    <t>B17NY40</t>
  </si>
  <si>
    <t>TIETO FH</t>
  </si>
  <si>
    <t>TietoEVRY Oyj</t>
  </si>
  <si>
    <t>ANDR AV</t>
  </si>
  <si>
    <t>ANDRITZ AG</t>
  </si>
  <si>
    <t>B1WVF68</t>
  </si>
  <si>
    <t>TIT IM</t>
  </si>
  <si>
    <t>Telecom Italia S.p.A.</t>
  </si>
  <si>
    <t>POST AV</t>
  </si>
  <si>
    <t>Osterreichische Post AG</t>
  </si>
  <si>
    <t>B1577G7</t>
  </si>
  <si>
    <t>VPK NA</t>
  </si>
  <si>
    <t>Royal Vopak NV</t>
  </si>
  <si>
    <t>SBMO NA</t>
  </si>
  <si>
    <t>SBM Offshore NV</t>
  </si>
  <si>
    <t>B156T57</t>
  </si>
  <si>
    <t>EO FP</t>
  </si>
  <si>
    <t>Faurecia SA</t>
  </si>
  <si>
    <t>PRY IM</t>
  </si>
  <si>
    <t>Prysmian S.p.A.</t>
  </si>
  <si>
    <t>B1W4V69</t>
  </si>
  <si>
    <t>VOE AV</t>
  </si>
  <si>
    <t>voestalpine AG</t>
  </si>
  <si>
    <t>ZOT SM</t>
  </si>
  <si>
    <t>Zardoya Otis, S.A.</t>
  </si>
  <si>
    <t>AED BB</t>
  </si>
  <si>
    <t>Aedifica SA</t>
  </si>
  <si>
    <t>B1G5XP1</t>
  </si>
  <si>
    <t>TEG GR</t>
  </si>
  <si>
    <t>TAG Immobilien AG</t>
  </si>
  <si>
    <t>BB FP</t>
  </si>
  <si>
    <t>Societe BIC SA</t>
  </si>
  <si>
    <t>ANIM IM</t>
  </si>
  <si>
    <t>ANIMA Holding S.p.A.</t>
  </si>
  <si>
    <t>BLLJ381</t>
  </si>
  <si>
    <t>VRLA FP</t>
  </si>
  <si>
    <t>Verallia SAS</t>
  </si>
  <si>
    <t>BKT7807</t>
  </si>
  <si>
    <t>GLB ID</t>
  </si>
  <si>
    <t>Glanbia Plc</t>
  </si>
  <si>
    <t>COL SM</t>
  </si>
  <si>
    <t>Inmobiliaria Colonial SOCIMI SA</t>
  </si>
  <si>
    <t>BD0PJ08</t>
  </si>
  <si>
    <t>VIS SM</t>
  </si>
  <si>
    <t>Viscofan, S.A.</t>
  </si>
  <si>
    <t>ELI BB</t>
  </si>
  <si>
    <t>Elia Group SA/NV</t>
  </si>
  <si>
    <t>B09M9F4</t>
  </si>
  <si>
    <t>ACE IM</t>
  </si>
  <si>
    <t>Acea S.p.A.</t>
  </si>
  <si>
    <t>SAX GR</t>
  </si>
  <si>
    <t>Stroeer SE &amp; Co. KGaA</t>
  </si>
  <si>
    <t>B3S3S52</t>
  </si>
  <si>
    <t>ERG IM</t>
  </si>
  <si>
    <t>ERG S.p.A.</t>
  </si>
  <si>
    <t>TRI FP</t>
  </si>
  <si>
    <t>Trigano SA</t>
  </si>
  <si>
    <t>WIE AV</t>
  </si>
  <si>
    <t>Wienerberger AG</t>
  </si>
  <si>
    <t>FIE GR</t>
  </si>
  <si>
    <t>Fielmann AG</t>
  </si>
  <si>
    <t>VAR1 GR</t>
  </si>
  <si>
    <t>Varta AG</t>
  </si>
  <si>
    <t>RENE PL</t>
  </si>
  <si>
    <t>Redes Energeticas Nacionais SA</t>
  </si>
  <si>
    <t>B233HR5</t>
  </si>
  <si>
    <t>NVG PL</t>
  </si>
  <si>
    <t>Navigator Company SA</t>
  </si>
  <si>
    <t>AALB NA</t>
  </si>
  <si>
    <t>Aalberts N.V.</t>
  </si>
  <si>
    <t>B1W8P14</t>
  </si>
  <si>
    <t>HUH1V FH</t>
  </si>
  <si>
    <t>Huhtamaki Oyj</t>
  </si>
  <si>
    <t>NK FP</t>
  </si>
  <si>
    <t>Imerys SA</t>
  </si>
  <si>
    <t>B011GL4</t>
  </si>
  <si>
    <t>SON PL</t>
  </si>
  <si>
    <t>Sonae SGPS SA</t>
  </si>
  <si>
    <t>TFI FP</t>
  </si>
  <si>
    <t>Television Francaise 1 SA</t>
  </si>
  <si>
    <t>AOX GR</t>
  </si>
  <si>
    <t>alstria office REIT-AG</t>
  </si>
  <si>
    <t>B1VP947</t>
  </si>
  <si>
    <t>KOJAMO FH</t>
  </si>
  <si>
    <t>Kojamo Oyj</t>
  </si>
  <si>
    <t>BFYR8L8</t>
  </si>
  <si>
    <t>SPIE FP</t>
  </si>
  <si>
    <t>SPIE SA</t>
  </si>
  <si>
    <t>BYZFYS3</t>
  </si>
  <si>
    <t>BAMI IM</t>
  </si>
  <si>
    <t>Banco BPM SpA</t>
  </si>
  <si>
    <t>BYMD5K9</t>
  </si>
  <si>
    <t>BEKB BB</t>
  </si>
  <si>
    <t>Bekaert SA</t>
  </si>
  <si>
    <t>KEMIRA FH</t>
  </si>
  <si>
    <t>Kemira Oyj</t>
  </si>
  <si>
    <t>MELE BB</t>
  </si>
  <si>
    <t>Melexis NV</t>
  </si>
  <si>
    <t>EVN AV</t>
  </si>
  <si>
    <t>EVN AG</t>
  </si>
  <si>
    <t>RHM GR</t>
  </si>
  <si>
    <t>Rheinmetall AG</t>
  </si>
  <si>
    <t>LXS GR</t>
  </si>
  <si>
    <t>LANXESS AG</t>
  </si>
  <si>
    <t>B05M8B7</t>
  </si>
  <si>
    <t>METSB FH</t>
  </si>
  <si>
    <t>Metsa Board Oyj Class B</t>
  </si>
  <si>
    <t>GBF GR</t>
  </si>
  <si>
    <t>Bilfinger SE</t>
  </si>
  <si>
    <t>COFA FP</t>
  </si>
  <si>
    <t>Coface SA</t>
  </si>
  <si>
    <t>BNFWV75</t>
  </si>
  <si>
    <t>ARCAD NA</t>
  </si>
  <si>
    <t>Arcadis NV</t>
  </si>
  <si>
    <t>ROTH FP</t>
  </si>
  <si>
    <t>Rothschild &amp; Co. SCA</t>
  </si>
  <si>
    <t>DLG IM</t>
  </si>
  <si>
    <t>De'Longhi S.p.A.</t>
  </si>
  <si>
    <t>EBRO SM</t>
  </si>
  <si>
    <t>Ebro Foods SA</t>
  </si>
  <si>
    <t>PIRC IM</t>
  </si>
  <si>
    <t>Pirelli &amp; C. S.p.A.</t>
  </si>
  <si>
    <t>BZ5ZHK3</t>
  </si>
  <si>
    <t>ACKB BB</t>
  </si>
  <si>
    <t>Ackermans &amp; van Haaren NV</t>
  </si>
  <si>
    <t>LDA SM</t>
  </si>
  <si>
    <t>Linea Directa Aseguradora SA</t>
  </si>
  <si>
    <t>BNC0LH2</t>
  </si>
  <si>
    <t>G24 GR</t>
  </si>
  <si>
    <t>Scout24 AG</t>
  </si>
  <si>
    <t>BYT9340</t>
  </si>
  <si>
    <t>TOKMAN FH</t>
  </si>
  <si>
    <t>Tokmanni Group Oyj</t>
  </si>
  <si>
    <t>BD3CWG3</t>
  </si>
  <si>
    <t>DIE BB</t>
  </si>
  <si>
    <t>D'Ieteren Group</t>
  </si>
  <si>
    <t>BRE IM</t>
  </si>
  <si>
    <t>Brembo S.p.A.</t>
  </si>
  <si>
    <t>BF37983</t>
  </si>
  <si>
    <t>FR FP</t>
  </si>
  <si>
    <t>Valeo SE</t>
  </si>
  <si>
    <t>BDC5ST8</t>
  </si>
  <si>
    <t>POM FP</t>
  </si>
  <si>
    <t>Plastic Omnium SE</t>
  </si>
  <si>
    <t>B08V9H4</t>
  </si>
  <si>
    <t>DMP GR</t>
  </si>
  <si>
    <t>Dermapharm Holding SE</t>
  </si>
  <si>
    <t>BFYTTC2</t>
  </si>
  <si>
    <t>KCR FH</t>
  </si>
  <si>
    <t>Konecranes Oyj</t>
  </si>
  <si>
    <t>B11WFP1</t>
  </si>
  <si>
    <t>VIG AV</t>
  </si>
  <si>
    <t>Vienna Insurance Group AG Wiener Versicherung Gruppe</t>
  </si>
  <si>
    <t>B0BKSS2</t>
  </si>
  <si>
    <t>CE IM</t>
  </si>
  <si>
    <t>Credito Emiliano S.p.A.</t>
  </si>
  <si>
    <t>BOKA NA</t>
  </si>
  <si>
    <t>Koninklijke Boskalis Westminster N.V.</t>
  </si>
  <si>
    <t>B1XF882</t>
  </si>
  <si>
    <t>RWAY IM</t>
  </si>
  <si>
    <t>Rai Way SpA</t>
  </si>
  <si>
    <t>BSM8WL2</t>
  </si>
  <si>
    <t>BEFB BB</t>
  </si>
  <si>
    <t>Befimmo SA</t>
  </si>
  <si>
    <t>AEDAS SM</t>
  </si>
  <si>
    <t>AEDAS Homes SA</t>
  </si>
  <si>
    <t>BYP70L4</t>
  </si>
  <si>
    <t>VCT FP</t>
  </si>
  <si>
    <t>Vicat-Ciments Vicat SA</t>
  </si>
  <si>
    <t>UPONOR FH</t>
  </si>
  <si>
    <t>Uponor Oyj Class A</t>
  </si>
  <si>
    <t>CIE SM</t>
  </si>
  <si>
    <t>CIE Automotive, S.A.</t>
  </si>
  <si>
    <t>B15CL93</t>
  </si>
  <si>
    <t>SCYR SM</t>
  </si>
  <si>
    <t>Sacyr S.A.</t>
  </si>
  <si>
    <t>IPS FP</t>
  </si>
  <si>
    <t>Ipsos SA</t>
  </si>
  <si>
    <t>B188NJ2</t>
  </si>
  <si>
    <t>PIA IM</t>
  </si>
  <si>
    <t>Piaggio &amp; C. S.p.a.</t>
  </si>
  <si>
    <t>B15CPD5</t>
  </si>
  <si>
    <t>CGCBV FH</t>
  </si>
  <si>
    <t>Cargotec Oyj Class B</t>
  </si>
  <si>
    <t>B09M9L0</t>
  </si>
  <si>
    <t>PSG SM</t>
  </si>
  <si>
    <t>Prosegur Compania de Seguridad SA</t>
  </si>
  <si>
    <t>B8CLHY9</t>
  </si>
  <si>
    <t>FAE SM</t>
  </si>
  <si>
    <t>Faes Farma, S.A.</t>
  </si>
  <si>
    <t>B1PQHS6</t>
  </si>
  <si>
    <t>NDA GR</t>
  </si>
  <si>
    <t>Aurubis AG</t>
  </si>
  <si>
    <t>HABA GR</t>
  </si>
  <si>
    <t>Hamborner REIT AG</t>
  </si>
  <si>
    <t>BMH5DF7</t>
  </si>
  <si>
    <t>AKTIA FH</t>
  </si>
  <si>
    <t>Aktia Pankki Oyj Class A</t>
  </si>
  <si>
    <t>BBVJ5R4</t>
  </si>
  <si>
    <t>BC8 GR</t>
  </si>
  <si>
    <t>Bechtle AG</t>
  </si>
  <si>
    <t>BPE IM</t>
  </si>
  <si>
    <t>BPER Banca S.p.A.</t>
  </si>
  <si>
    <t>SOW GR</t>
  </si>
  <si>
    <t>Software AG</t>
  </si>
  <si>
    <t>BF06WX9</t>
  </si>
  <si>
    <t>DIC GR</t>
  </si>
  <si>
    <t>DIC Asset AG</t>
  </si>
  <si>
    <t>BD1NML3</t>
  </si>
  <si>
    <t>UQA AV</t>
  </si>
  <si>
    <t>UNIQA Insurance Group AG</t>
  </si>
  <si>
    <t>WBD IM</t>
  </si>
  <si>
    <t>Webuild S.p.A.</t>
  </si>
  <si>
    <t>B09MRX8</t>
  </si>
  <si>
    <t>ANORA FH</t>
  </si>
  <si>
    <t>Anora Group Oyj</t>
  </si>
  <si>
    <t>BFMHDN7</t>
  </si>
  <si>
    <t>ALTR PL</t>
  </si>
  <si>
    <t>ALTRI SGPS SA</t>
  </si>
  <si>
    <t>B13ZSL5</t>
  </si>
  <si>
    <t>UNIR IM</t>
  </si>
  <si>
    <t>Unieuro SpA</t>
  </si>
  <si>
    <t>BDCVSL8</t>
  </si>
  <si>
    <t>BZU IM</t>
  </si>
  <si>
    <t>Buzzi Unicem S.p.A.</t>
  </si>
  <si>
    <t>INTO BB</t>
  </si>
  <si>
    <t>Intervest Offices &amp; Warehouses SA</t>
  </si>
  <si>
    <t>SEM AV</t>
  </si>
  <si>
    <t>Semperit Holding AG</t>
  </si>
  <si>
    <t>NEX FP</t>
  </si>
  <si>
    <t>Nexans SA</t>
  </si>
  <si>
    <t>TGYM IM</t>
  </si>
  <si>
    <t>Technogym S.p.A</t>
  </si>
  <si>
    <t>BD9Y5C0</t>
  </si>
  <si>
    <t>TWEKA NA</t>
  </si>
  <si>
    <t>TKH Group N.V. Cert</t>
  </si>
  <si>
    <t>B1WFDQ6</t>
  </si>
  <si>
    <t>IP IM</t>
  </si>
  <si>
    <t>Interpump Group S.p.A.</t>
  </si>
  <si>
    <t>WAC GR</t>
  </si>
  <si>
    <t>Wacker Neuson SE</t>
  </si>
  <si>
    <t>B17R248</t>
  </si>
  <si>
    <t>ECV GR</t>
  </si>
  <si>
    <t>Encavis AG</t>
  </si>
  <si>
    <t>SOP FP</t>
  </si>
  <si>
    <t>Sopra Steria Group SA</t>
  </si>
  <si>
    <t>SZU GR</t>
  </si>
  <si>
    <t>Suedzucker AG</t>
  </si>
  <si>
    <t>BPSO IM</t>
  </si>
  <si>
    <t>Banca Popolare di Sondrio S.c.p.A.</t>
  </si>
  <si>
    <t>TKA AV</t>
  </si>
  <si>
    <t>Telekom Austria AG</t>
  </si>
  <si>
    <t>KOF FP</t>
  </si>
  <si>
    <t>Kaufman &amp; Broad SA</t>
  </si>
  <si>
    <t>B138HB7</t>
  </si>
  <si>
    <t>XIOR BB</t>
  </si>
  <si>
    <t>Xior Student Housing N.V.</t>
  </si>
  <si>
    <t>BZ1NNF8</t>
  </si>
  <si>
    <t>HOME SM</t>
  </si>
  <si>
    <t>Neinor Homes SA</t>
  </si>
  <si>
    <t>BD9BPN2</t>
  </si>
  <si>
    <t>GXI GR</t>
  </si>
  <si>
    <t>Gerresheimer AG</t>
  </si>
  <si>
    <t>B1Y47Y7</t>
  </si>
  <si>
    <t>MT IM</t>
  </si>
  <si>
    <t>MaireTecnimont SpA</t>
  </si>
  <si>
    <t>BBGTNT7</t>
  </si>
  <si>
    <t>CRI FP</t>
  </si>
  <si>
    <t>Chargeurs SA</t>
  </si>
  <si>
    <t>SPI AV</t>
  </si>
  <si>
    <t>S IMMO AG</t>
  </si>
  <si>
    <t>HBRN ID</t>
  </si>
  <si>
    <t>Hibernia REIT PLC</t>
  </si>
  <si>
    <t>BGHQ198</t>
  </si>
  <si>
    <t>SCF IM</t>
  </si>
  <si>
    <t>Salcef Group S.p.A</t>
  </si>
  <si>
    <t>BK72JB2</t>
  </si>
  <si>
    <t>GCO SM</t>
  </si>
  <si>
    <t>Grupo Catalana Occidente S.A.</t>
  </si>
  <si>
    <t>B188XC5</t>
  </si>
  <si>
    <t>PBB GR</t>
  </si>
  <si>
    <t>Deutsche Pfandbriefbank AG</t>
  </si>
  <si>
    <t>BYM6917</t>
  </si>
  <si>
    <t>ATE FP</t>
  </si>
  <si>
    <t>Alten SA</t>
  </si>
  <si>
    <t>HHFA GR</t>
  </si>
  <si>
    <t>Hamburger Hafen und Logistik AG</t>
  </si>
  <si>
    <t>B28SK09</t>
  </si>
  <si>
    <t>ORDI NA</t>
  </si>
  <si>
    <t>Ordina N.V.</t>
  </si>
  <si>
    <t>CEM IM</t>
  </si>
  <si>
    <t>Cementir Holding N.V.</t>
  </si>
  <si>
    <t>BKRWS93</t>
  </si>
  <si>
    <t>ALM SM</t>
  </si>
  <si>
    <t>Almirall SA</t>
  </si>
  <si>
    <t>B1YY662</t>
  </si>
  <si>
    <t>CRBN NA</t>
  </si>
  <si>
    <t>Corbion NV</t>
  </si>
  <si>
    <t>BFRSRR7</t>
  </si>
  <si>
    <t>NELES FH</t>
  </si>
  <si>
    <t>Neles Oyj</t>
  </si>
  <si>
    <t>BLF9RR4</t>
  </si>
  <si>
    <t>SAA1V FH</t>
  </si>
  <si>
    <t>Sanoma Oyj</t>
  </si>
  <si>
    <t>ROVI SM</t>
  </si>
  <si>
    <t>Laboratorios Farmaceuticos Rovi, S.A.</t>
  </si>
  <si>
    <t>B29F9S0</t>
  </si>
  <si>
    <t>HBH GR</t>
  </si>
  <si>
    <t>HORNBACH Holding AG &amp; Co. KGaA</t>
  </si>
  <si>
    <t>BZBWTJ1</t>
  </si>
  <si>
    <t>KORI FP</t>
  </si>
  <si>
    <t>Korian SA</t>
  </si>
  <si>
    <t>B1HKRM0</t>
  </si>
  <si>
    <t>REY IM</t>
  </si>
  <si>
    <t>Reply S.p.A.</t>
  </si>
  <si>
    <t>BZ1DZ96</t>
  </si>
  <si>
    <t>CE2 GR</t>
  </si>
  <si>
    <t>CropEnergies AG</t>
  </si>
  <si>
    <t>B1FHFF2</t>
  </si>
  <si>
    <t>SOL IM</t>
  </si>
  <si>
    <t>SOL S.p.A.</t>
  </si>
  <si>
    <t>AR4 GR</t>
  </si>
  <si>
    <t>AURELIUS Equity Opportunities SE &amp; Co. KGaA</t>
  </si>
  <si>
    <t>B17NLM7</t>
  </si>
  <si>
    <t>YIT FH</t>
  </si>
  <si>
    <t>YIT Oyj</t>
  </si>
  <si>
    <t>B11BQV1</t>
  </si>
  <si>
    <t>MUX GR</t>
  </si>
  <si>
    <t>Mutares SE &amp; Co. KGaA</t>
  </si>
  <si>
    <t>BFYG8K4</t>
  </si>
  <si>
    <t>COK GR</t>
  </si>
  <si>
    <t>CANCOM SE</t>
  </si>
  <si>
    <t>HBM GR</t>
  </si>
  <si>
    <t>HORNBACH Baumarkt AG</t>
  </si>
  <si>
    <t>PAT GR</t>
  </si>
  <si>
    <t>PATRIZIA AG</t>
  </si>
  <si>
    <t>B11Y3K8</t>
  </si>
  <si>
    <t>PRT IM</t>
  </si>
  <si>
    <t>Esprinet S.p.A.</t>
  </si>
  <si>
    <t>B08QZ48</t>
  </si>
  <si>
    <t>ZV IM</t>
  </si>
  <si>
    <t>Zignago Vetro SpA</t>
  </si>
  <si>
    <t>B1Y0SZ3</t>
  </si>
  <si>
    <t>ECONB BB</t>
  </si>
  <si>
    <t>Econocom Group SE Class D</t>
  </si>
  <si>
    <t>BYTPCY1</t>
  </si>
  <si>
    <t>COP GR</t>
  </si>
  <si>
    <t>CompuGroup Medical SE &amp; Co. KGaA</t>
  </si>
  <si>
    <t>BMY7CH1</t>
  </si>
  <si>
    <t>FNAC FP</t>
  </si>
  <si>
    <t>Fnac Darty SA</t>
  </si>
  <si>
    <t>B7VQL46</t>
  </si>
  <si>
    <t>ABIO FP</t>
  </si>
  <si>
    <t>Albioma</t>
  </si>
  <si>
    <t>B188CY0</t>
  </si>
  <si>
    <t>IF IM</t>
  </si>
  <si>
    <t>Banca IFIS S.p.A.</t>
  </si>
  <si>
    <t>TTALO FH</t>
  </si>
  <si>
    <t>Terveystalo Oy Class A</t>
  </si>
  <si>
    <t>BF2F6Q5</t>
  </si>
  <si>
    <t>ECMPA NA</t>
  </si>
  <si>
    <t>Eurocommercial Properties NV</t>
  </si>
  <si>
    <t>BMZ4R21</t>
  </si>
  <si>
    <t>HEIJM NA</t>
  </si>
  <si>
    <t>Heijmans NV</t>
  </si>
  <si>
    <t>UNI SM</t>
  </si>
  <si>
    <t>Unicaja Banco S.A.</t>
  </si>
  <si>
    <t>BH4H4H0</t>
  </si>
  <si>
    <t>MOL IM</t>
  </si>
  <si>
    <t>Gruppo MutuiOnline S.p.A.</t>
  </si>
  <si>
    <t>B1Y6V63</t>
  </si>
  <si>
    <t>ARL GR</t>
  </si>
  <si>
    <t>Aareal Bank AG</t>
  </si>
  <si>
    <t>COR PL</t>
  </si>
  <si>
    <t>Corticeira Amorim SGPS SA</t>
  </si>
  <si>
    <t>LD IM</t>
  </si>
  <si>
    <t>La Doria S.p.A.</t>
  </si>
  <si>
    <t>MARR IM</t>
  </si>
  <si>
    <t>MARR SpA</t>
  </si>
  <si>
    <t>B0B87F6</t>
  </si>
  <si>
    <t>LAT1V FH</t>
  </si>
  <si>
    <t>Lassila &amp; Tikanoja Oyj</t>
  </si>
  <si>
    <t>BRNL NA</t>
  </si>
  <si>
    <t>Brunel International N.V.</t>
  </si>
  <si>
    <t>BN573R4</t>
  </si>
  <si>
    <t>GVS IM</t>
  </si>
  <si>
    <t>GVS S.p.A</t>
  </si>
  <si>
    <t>BMVB793</t>
  </si>
  <si>
    <t>MLP GR</t>
  </si>
  <si>
    <t>MLP SE</t>
  </si>
  <si>
    <t>NOEJ GR</t>
  </si>
  <si>
    <t>NORMA Group SE</t>
  </si>
  <si>
    <t>B4RLNR1</t>
  </si>
  <si>
    <t>CASH SM</t>
  </si>
  <si>
    <t>Prosegur Cash SA</t>
  </si>
  <si>
    <t>BDH3Q71</t>
  </si>
  <si>
    <t>APPS SM</t>
  </si>
  <si>
    <t>APPLUS SERVICES S.A.</t>
  </si>
  <si>
    <t>BM677T6</t>
  </si>
  <si>
    <t>DOV IM</t>
  </si>
  <si>
    <t>doValue SpA</t>
  </si>
  <si>
    <t>BYZ4KT3</t>
  </si>
  <si>
    <t>DUE GR</t>
  </si>
  <si>
    <t>Durr AG</t>
  </si>
  <si>
    <t>WHA NA</t>
  </si>
  <si>
    <t>Wereldhave N.V.</t>
  </si>
  <si>
    <t>SANT GR</t>
  </si>
  <si>
    <t>S&amp;T AG</t>
  </si>
  <si>
    <t>SES IM</t>
  </si>
  <si>
    <t>SeSa S.p.A.</t>
  </si>
  <si>
    <t>B56RD66</t>
  </si>
  <si>
    <t>FKR IM</t>
  </si>
  <si>
    <t>Falck Renewables S.p.A.</t>
  </si>
  <si>
    <t>VBK GR</t>
  </si>
  <si>
    <t>VERBIO Vereinigte BioEnergie AG</t>
  </si>
  <si>
    <t>B1FQQK1</t>
  </si>
  <si>
    <t>WUW GR</t>
  </si>
  <si>
    <t>Wuestenrot &amp; Wuerttembergische AG</t>
  </si>
  <si>
    <t>INS GR</t>
  </si>
  <si>
    <t>Instone Real Estate Group SE</t>
  </si>
  <si>
    <t>BFYXP82</t>
  </si>
  <si>
    <t>TINC BB</t>
  </si>
  <si>
    <t>TINC NV</t>
  </si>
  <si>
    <t>BXB04P2</t>
  </si>
  <si>
    <t>ASC IM</t>
  </si>
  <si>
    <t>Ascopiave S.p.A.</t>
  </si>
  <si>
    <t>B1JMNT3</t>
  </si>
  <si>
    <t>QDT FP</t>
  </si>
  <si>
    <t>Quadient SA</t>
  </si>
  <si>
    <t>RAIVV FH</t>
  </si>
  <si>
    <t>Raisio Plc Class V</t>
  </si>
  <si>
    <t>SL IM</t>
  </si>
  <si>
    <t>Sanlorenzo S.p.A.</t>
  </si>
  <si>
    <t>BKKCLZ7</t>
  </si>
  <si>
    <t>VERK FH</t>
  </si>
  <si>
    <t>Verkkokauppa.com Oyj</t>
  </si>
  <si>
    <t>BLBP4V9</t>
  </si>
  <si>
    <t>ARN IM</t>
  </si>
  <si>
    <t>Alerion Clean Power S.p.A.</t>
  </si>
  <si>
    <t>ATS AV</t>
  </si>
  <si>
    <t>AT &amp; S Austria Technologie &amp; Systemtechnik Aktiengesellschaft</t>
  </si>
  <si>
    <t>B2RK5K1</t>
  </si>
  <si>
    <t>JST GR</t>
  </si>
  <si>
    <t>JOST Werke AG</t>
  </si>
  <si>
    <t>BDC3R17</t>
  </si>
  <si>
    <t>REC BB</t>
  </si>
  <si>
    <t>Recticel SA</t>
  </si>
  <si>
    <t>JEN GR</t>
  </si>
  <si>
    <t>JENOPTIK AG</t>
  </si>
  <si>
    <t>BGJVB13</t>
  </si>
  <si>
    <t>EUZ GR</t>
  </si>
  <si>
    <t>Eckert &amp; Ziegler Strahlen- und Medizintechnik AG</t>
  </si>
  <si>
    <t>CAV1V FH</t>
  </si>
  <si>
    <t>Caverion Oyj</t>
  </si>
  <si>
    <t>BBP6J80</t>
  </si>
  <si>
    <t>OGN ID</t>
  </si>
  <si>
    <t>Origin Enterprises Plc</t>
  </si>
  <si>
    <t>B1YC2Y6</t>
  </si>
  <si>
    <t>HAG GR</t>
  </si>
  <si>
    <t>HENSOLDT AG</t>
  </si>
  <si>
    <t>BN0SDX8</t>
  </si>
  <si>
    <t>TAALA FH</t>
  </si>
  <si>
    <t>Taaleri Plc</t>
  </si>
  <si>
    <t>B975ZB6</t>
  </si>
  <si>
    <t>MDM FP</t>
  </si>
  <si>
    <t>Maisons du Monde SA</t>
  </si>
  <si>
    <t>BYY8LS2</t>
  </si>
  <si>
    <t>MRN FP</t>
  </si>
  <si>
    <t>Mersen SA</t>
  </si>
  <si>
    <t>OMASP FH</t>
  </si>
  <si>
    <t>Oma Savings Bank Plc</t>
  </si>
  <si>
    <t>BH31X10</t>
  </si>
  <si>
    <t>FAGR BB</t>
  </si>
  <si>
    <t>Fagron SA</t>
  </si>
  <si>
    <t>B281L72</t>
  </si>
  <si>
    <t>ZAG AV</t>
  </si>
  <si>
    <t>Zumtobel Group AG</t>
  </si>
  <si>
    <t>B13WZ26</t>
  </si>
  <si>
    <t>CTT PL</t>
  </si>
  <si>
    <t>CTT - Correios de Portugal SA</t>
  </si>
  <si>
    <t>BGQYC45</t>
  </si>
  <si>
    <t>MUSTI FH</t>
  </si>
  <si>
    <t>Musti Group Oyj</t>
  </si>
  <si>
    <t>BKT6105</t>
  </si>
  <si>
    <t>HRPK GR</t>
  </si>
  <si>
    <t>7C Solarparken AG</t>
  </si>
  <si>
    <t>BNJZSP7</t>
  </si>
  <si>
    <t>AIXA GR</t>
  </si>
  <si>
    <t>AIXTRON SE</t>
  </si>
  <si>
    <t>TNXT IM</t>
  </si>
  <si>
    <t>Tinexta SpA</t>
  </si>
  <si>
    <t>BP3S243</t>
  </si>
  <si>
    <t>GLJ GR</t>
  </si>
  <si>
    <t>GRENKE AG</t>
  </si>
  <si>
    <t>BYR4KP7</t>
  </si>
  <si>
    <t>AKW FP</t>
  </si>
  <si>
    <t>AKWEL SA</t>
  </si>
  <si>
    <t>CRL IM</t>
  </si>
  <si>
    <t>Carel Industries SpA</t>
  </si>
  <si>
    <t>BG1VQ16</t>
  </si>
  <si>
    <t>ELN IM</t>
  </si>
  <si>
    <t>El.En. S.p.A.</t>
  </si>
  <si>
    <t>BMVFDR5</t>
  </si>
  <si>
    <t>ABCA FP</t>
  </si>
  <si>
    <t>ABC arbitrage SA</t>
  </si>
  <si>
    <t>PHM SM</t>
  </si>
  <si>
    <t>Pharma Mar SA</t>
  </si>
  <si>
    <t>BMW2GT8</t>
  </si>
  <si>
    <t>EM IM</t>
  </si>
  <si>
    <t>Emak S.p.A.</t>
  </si>
  <si>
    <t>DECB BB</t>
  </si>
  <si>
    <t>Deceuninck nv</t>
  </si>
  <si>
    <t>PYT AV</t>
  </si>
  <si>
    <t>POLYTEC HOLDING AG</t>
  </si>
  <si>
    <t>B138N31</t>
  </si>
  <si>
    <t>ADX SM</t>
  </si>
  <si>
    <t>Audax Renovables SA</t>
  </si>
  <si>
    <t>DAL IM</t>
  </si>
  <si>
    <t>Datalogic S.p.A.</t>
  </si>
  <si>
    <t>B14P8W5</t>
  </si>
  <si>
    <t>ROVIO FH</t>
  </si>
  <si>
    <t>Rovio Entertainment Oyj</t>
  </si>
  <si>
    <t>BYWYSP8</t>
  </si>
  <si>
    <t>DANR IM</t>
  </si>
  <si>
    <t>Danieli &amp; C.Officine Meccaniche SPA Az. di risp. Non Conv.</t>
  </si>
  <si>
    <t>KAMUX FH</t>
  </si>
  <si>
    <t>Kamux Oyj</t>
  </si>
  <si>
    <t>BD6S901</t>
  </si>
  <si>
    <t>IBAB BB</t>
  </si>
  <si>
    <t>Ion Beam Applications SA</t>
  </si>
  <si>
    <t>LSS FP</t>
  </si>
  <si>
    <t>Lectra SA</t>
  </si>
  <si>
    <t>SFPI FP</t>
  </si>
  <si>
    <t>Groupe SFPI SA</t>
  </si>
  <si>
    <t>1U1 GR</t>
  </si>
  <si>
    <t>1&amp;1 AG</t>
  </si>
  <si>
    <t>SUY1V FH</t>
  </si>
  <si>
    <t>Suominen Oyj</t>
  </si>
  <si>
    <t>REG1V FH</t>
  </si>
  <si>
    <t>Revenio Group Oyj</t>
  </si>
  <si>
    <t>UPR ID</t>
  </si>
  <si>
    <t>Uniphar PLC</t>
  </si>
  <si>
    <t>BJ5FQX7</t>
  </si>
  <si>
    <t>VLK NA</t>
  </si>
  <si>
    <t>Van Lanschot Kempen NV cert. of shs</t>
  </si>
  <si>
    <t>CAI IM</t>
  </si>
  <si>
    <t>Cairo Communication S.p.A.</t>
  </si>
  <si>
    <t>GFT GR</t>
  </si>
  <si>
    <t>GFT Technologies SE</t>
  </si>
  <si>
    <t>AVIO IM</t>
  </si>
  <si>
    <t>Avio SpA</t>
  </si>
  <si>
    <t>BYWZZF0</t>
  </si>
  <si>
    <t>DAN IM</t>
  </si>
  <si>
    <t>Danieli &amp; C. Officine Meccaniche S.p.A.</t>
  </si>
  <si>
    <t>PIHLIS FH</t>
  </si>
  <si>
    <t>Pihlajalinna Plc</t>
  </si>
  <si>
    <t>BYZFLR1</t>
  </si>
  <si>
    <t>TNOM FH</t>
  </si>
  <si>
    <t>Talenom Oyj</t>
  </si>
  <si>
    <t>BWVFL82</t>
  </si>
  <si>
    <t>GSJ SM</t>
  </si>
  <si>
    <t>Grupo Empresarial San Jose, S.A.</t>
  </si>
  <si>
    <t>B3NQ9K8</t>
  </si>
  <si>
    <t>AMG NA</t>
  </si>
  <si>
    <t>AMG Advanced Metallurgical Group N.V.</t>
  </si>
  <si>
    <t>B1Z95S1</t>
  </si>
  <si>
    <t>FSC1V FH</t>
  </si>
  <si>
    <t>F-Secure Oyj</t>
  </si>
  <si>
    <t>BIG FP</t>
  </si>
  <si>
    <t>Bigben Interactive SA</t>
  </si>
  <si>
    <t>SG IM</t>
  </si>
  <si>
    <t>SAES Getters S.p.A.</t>
  </si>
  <si>
    <t>RM IM</t>
  </si>
  <si>
    <t>Reno De Medici S.p.A.</t>
  </si>
  <si>
    <t>FILA IM</t>
  </si>
  <si>
    <t>F.I.L.A. - Fabbrica Italiana Lapis ed Affini S.p.A.</t>
  </si>
  <si>
    <t>BH89L26</t>
  </si>
  <si>
    <t>ASM NA</t>
  </si>
  <si>
    <t>ASM International N.V.</t>
  </si>
  <si>
    <t>MB IM</t>
  </si>
  <si>
    <t>Mediobanca S.p.A.</t>
  </si>
  <si>
    <t>EURN BB</t>
  </si>
  <si>
    <t>Euronav NV</t>
  </si>
  <si>
    <t>B04M8J6</t>
  </si>
  <si>
    <t>ENX FP</t>
  </si>
  <si>
    <t>Euronext NV</t>
  </si>
  <si>
    <t>BNBNSG0</t>
  </si>
  <si>
    <t>TITR IM</t>
  </si>
  <si>
    <t>Telecom Italia Rsp</t>
  </si>
  <si>
    <t>ENAV IM</t>
  </si>
  <si>
    <t>ENAV S.p.A.</t>
  </si>
  <si>
    <t>BD0CRV6</t>
  </si>
  <si>
    <t>WAF GR</t>
  </si>
  <si>
    <t>Siltronic AG</t>
  </si>
  <si>
    <t>BYY5978</t>
  </si>
  <si>
    <t>IMCD NA</t>
  </si>
  <si>
    <t>IMCD N.V.</t>
  </si>
  <si>
    <t>BNCBD46</t>
  </si>
  <si>
    <t>GTT FP</t>
  </si>
  <si>
    <t>Gaztransport &amp; Technigaz SA</t>
  </si>
  <si>
    <t>BJYRDP5</t>
  </si>
  <si>
    <t>NEM GR</t>
  </si>
  <si>
    <t>Nemetschek SE</t>
  </si>
  <si>
    <t>DBG FP</t>
  </si>
  <si>
    <t>Derichebourg SA</t>
  </si>
  <si>
    <t>BAR BB</t>
  </si>
  <si>
    <t>Barco NV</t>
  </si>
  <si>
    <t>BMB3BN1</t>
  </si>
  <si>
    <t>WCH GR</t>
  </si>
  <si>
    <t>Wacker Chemie AG</t>
  </si>
  <si>
    <t>B11Y568</t>
  </si>
  <si>
    <t>KRN GR</t>
  </si>
  <si>
    <t>Krones AG</t>
  </si>
  <si>
    <t>OBEL BB</t>
  </si>
  <si>
    <t>Orange Belgium SA</t>
  </si>
  <si>
    <t>IGD IM</t>
  </si>
  <si>
    <t>IGD SIIIQ S.p.A.</t>
  </si>
  <si>
    <t>BF0VLX7</t>
  </si>
  <si>
    <t>SBO AV</t>
  </si>
  <si>
    <t>Schoeller-Bleckmann Oilfield Equipment AG</t>
  </si>
  <si>
    <t>FPE GR</t>
  </si>
  <si>
    <t>Fuchs Petrolub SE</t>
  </si>
  <si>
    <t>BNHRG73</t>
  </si>
  <si>
    <t>INH GR</t>
  </si>
  <si>
    <t>INDUS Holding AG</t>
  </si>
  <si>
    <t>ELG GR</t>
  </si>
  <si>
    <t>Elmos Semiconductor SE</t>
  </si>
  <si>
    <t>MCM SM</t>
  </si>
  <si>
    <t>Miquel y Costas &amp; Miquel, S.A.</t>
  </si>
  <si>
    <t>FFARM NA</t>
  </si>
  <si>
    <t>ForFarmers NV</t>
  </si>
  <si>
    <t>BD6S9Q7</t>
  </si>
  <si>
    <t>SEM PL</t>
  </si>
  <si>
    <t>Semapa Sociedade de Investimento e Gestao SGPS SA</t>
  </si>
  <si>
    <t>FM IM</t>
  </si>
  <si>
    <t>Fiera Milano SpA</t>
  </si>
  <si>
    <t>DOM SM</t>
  </si>
  <si>
    <t>Global Dominion Access SA</t>
  </si>
  <si>
    <t>BD6SZ70</t>
  </si>
  <si>
    <t>SBS GR</t>
  </si>
  <si>
    <t>STRATEC SE</t>
  </si>
  <si>
    <t>BYTK8S2</t>
  </si>
  <si>
    <t>IR5B ID</t>
  </si>
  <si>
    <t>Irish Continental Group PLC Units Cons.of 1 Sh (CH24411198)and up to 10 Red Shs (Nil Issued)</t>
  </si>
  <si>
    <t>BLP5857</t>
  </si>
  <si>
    <t>OKDBV FH</t>
  </si>
  <si>
    <t>Oriola Corp Class B</t>
  </si>
  <si>
    <t>B17NY95</t>
  </si>
  <si>
    <t>ECR SM</t>
  </si>
  <si>
    <t>Ercros, S.A.</t>
  </si>
  <si>
    <t>B4WHFN4</t>
  </si>
  <si>
    <t>5165294</t>
  </si>
  <si>
    <t>4574813</t>
  </si>
  <si>
    <t>7634402</t>
  </si>
  <si>
    <t>5633962</t>
  </si>
  <si>
    <t>4457088</t>
  </si>
  <si>
    <t>5523881</t>
  </si>
  <si>
    <t>5541979</t>
  </si>
  <si>
    <t>7571305</t>
  </si>
  <si>
    <t>4943510</t>
  </si>
  <si>
    <t>5695423</t>
  </si>
  <si>
    <t>4593067</t>
  </si>
  <si>
    <t>5962934</t>
  </si>
  <si>
    <t>7518324</t>
  </si>
  <si>
    <t>7383072</t>
  </si>
  <si>
    <t>5499131</t>
  </si>
  <si>
    <t>7745638</t>
  </si>
  <si>
    <t>5579107</t>
  </si>
  <si>
    <t>5481558</t>
  </si>
  <si>
    <t>7582556</t>
  </si>
  <si>
    <t>5108664</t>
  </si>
  <si>
    <t>4554406</t>
  </si>
  <si>
    <t>4177988</t>
  </si>
  <si>
    <t>7598003</t>
  </si>
  <si>
    <t>4557104</t>
  </si>
  <si>
    <t>5806225</t>
  </si>
  <si>
    <t>7390113</t>
  </si>
  <si>
    <t>4783211</t>
  </si>
  <si>
    <t>5474008</t>
  </si>
  <si>
    <t>5681046</t>
  </si>
  <si>
    <t>5479702</t>
  </si>
  <si>
    <t>7634394</t>
  </si>
  <si>
    <t>5809428</t>
  </si>
  <si>
    <t>4400446</t>
  </si>
  <si>
    <t>4943402</t>
  </si>
  <si>
    <t>5770900</t>
  </si>
  <si>
    <t>5735631</t>
  </si>
  <si>
    <t>5298781</t>
  </si>
  <si>
    <t>4058629</t>
  </si>
  <si>
    <t>5638280</t>
  </si>
  <si>
    <t>5728125</t>
  </si>
  <si>
    <t>5337093</t>
  </si>
  <si>
    <t>4457624</t>
  </si>
  <si>
    <t>5699373</t>
  </si>
  <si>
    <t>4409205</t>
  </si>
  <si>
    <t>5802449</t>
  </si>
  <si>
    <t>7018556</t>
  </si>
  <si>
    <t>4447476</t>
  </si>
  <si>
    <t>5973992</t>
  </si>
  <si>
    <t>5997118</t>
  </si>
  <si>
    <t>5827431</t>
  </si>
  <si>
    <t>4513612</t>
  </si>
  <si>
    <t>7370063</t>
  </si>
  <si>
    <t>4295374</t>
  </si>
  <si>
    <t>5334588</t>
  </si>
  <si>
    <t>5071432</t>
  </si>
  <si>
    <t>5117381</t>
  </si>
  <si>
    <t>5769209</t>
  </si>
  <si>
    <t>4672308</t>
  </si>
  <si>
    <t>7169517</t>
  </si>
  <si>
    <t>5468324</t>
  </si>
  <si>
    <t>5715774</t>
  </si>
  <si>
    <t>4247494</t>
  </si>
  <si>
    <t>7135251</t>
  </si>
  <si>
    <t>4082628</t>
  </si>
  <si>
    <t>5763201</t>
  </si>
  <si>
    <t>5232671</t>
  </si>
  <si>
    <t>5504789</t>
  </si>
  <si>
    <t>5485527</t>
  </si>
  <si>
    <t>5932409</t>
  </si>
  <si>
    <t>4116099</t>
  </si>
  <si>
    <t>4422332</t>
  </si>
  <si>
    <t>5782206</t>
  </si>
  <si>
    <t>5633605</t>
  </si>
  <si>
    <t>5760280</t>
  </si>
  <si>
    <t>7130836</t>
  </si>
  <si>
    <t>5161407</t>
  </si>
  <si>
    <t>5491966</t>
  </si>
  <si>
    <t>5633616</t>
  </si>
  <si>
    <t>5784462</t>
  </si>
  <si>
    <t>4115223</t>
  </si>
  <si>
    <t>4635088</t>
  </si>
  <si>
    <t>5021318</t>
  </si>
  <si>
    <t>7390801</t>
  </si>
  <si>
    <t>5608915</t>
  </si>
  <si>
    <t>5250640</t>
  </si>
  <si>
    <t>5964640</t>
  </si>
  <si>
    <t>5490684</t>
  </si>
  <si>
    <t>5772627</t>
  </si>
  <si>
    <t>4693194</t>
  </si>
  <si>
    <t>7242087</t>
  </si>
  <si>
    <t>5075036</t>
  </si>
  <si>
    <t>7380062</t>
  </si>
  <si>
    <t>4657736</t>
  </si>
  <si>
    <t>4726993</t>
  </si>
  <si>
    <t>7051227</t>
  </si>
  <si>
    <t>5720273</t>
  </si>
  <si>
    <t>5119901</t>
  </si>
  <si>
    <t>4948623</t>
  </si>
  <si>
    <t>4665933</t>
  </si>
  <si>
    <t>7315440</t>
  </si>
  <si>
    <t>5770911</t>
  </si>
  <si>
    <t>5617096</t>
  </si>
  <si>
    <t>5446632</t>
  </si>
  <si>
    <t>4360487</t>
  </si>
  <si>
    <t>4363497</t>
  </si>
  <si>
    <t>5689857</t>
  </si>
  <si>
    <t>5481202</t>
  </si>
  <si>
    <t>5468346</t>
  </si>
  <si>
    <t>4569530</t>
  </si>
  <si>
    <t>4121714</t>
  </si>
  <si>
    <t>5480588</t>
  </si>
  <si>
    <t>4646541</t>
  </si>
  <si>
    <t>7586945</t>
  </si>
  <si>
    <t>4253372</t>
  </si>
  <si>
    <t>5705496</t>
  </si>
  <si>
    <t>4508663</t>
  </si>
  <si>
    <t>5933640</t>
  </si>
  <si>
    <t>5734672</t>
  </si>
  <si>
    <t>7051197</t>
  </si>
  <si>
    <t>7195824</t>
  </si>
  <si>
    <t>5716302</t>
  </si>
  <si>
    <t>4103518</t>
  </si>
  <si>
    <t>5709948</t>
  </si>
  <si>
    <t>4253350</t>
  </si>
  <si>
    <t>5806850</t>
  </si>
  <si>
    <t>5800034</t>
  </si>
  <si>
    <t>4760850</t>
  </si>
  <si>
    <t>53804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2.0881542053463101E-2</v>
      </c>
      <c r="D8" s="8"/>
      <c r="E8" s="13" t="s">
        <v>783</v>
      </c>
    </row>
    <row r="9" spans="1:5" x14ac:dyDescent="0.4">
      <c r="A9" s="12" t="s">
        <v>14</v>
      </c>
      <c r="B9" s="12" t="s">
        <v>15</v>
      </c>
      <c r="C9" s="14">
        <v>2.0604566574906499E-2</v>
      </c>
      <c r="D9" s="8" t="s">
        <v>16</v>
      </c>
      <c r="E9" s="13" t="s">
        <v>17</v>
      </c>
    </row>
    <row r="10" spans="1:5" x14ac:dyDescent="0.4">
      <c r="A10" s="12" t="s">
        <v>18</v>
      </c>
      <c r="B10" s="12" t="s">
        <v>19</v>
      </c>
      <c r="C10" s="14">
        <v>1.92441467315068E-2</v>
      </c>
      <c r="D10" s="8"/>
      <c r="E10" s="13" t="s">
        <v>20</v>
      </c>
    </row>
    <row r="11" spans="1:5" x14ac:dyDescent="0.4">
      <c r="A11" s="12" t="s">
        <v>21</v>
      </c>
      <c r="B11" s="12" t="s">
        <v>22</v>
      </c>
      <c r="C11" s="14">
        <v>1.7835978961893598E-2</v>
      </c>
      <c r="D11" s="8"/>
      <c r="E11" s="13" t="s">
        <v>784</v>
      </c>
    </row>
    <row r="12" spans="1:5" x14ac:dyDescent="0.4">
      <c r="A12" s="12" t="s">
        <v>23</v>
      </c>
      <c r="B12" s="12" t="s">
        <v>24</v>
      </c>
      <c r="C12" s="14">
        <v>1.6153545549303799E-2</v>
      </c>
      <c r="D12" s="8"/>
      <c r="E12" s="13" t="s">
        <v>785</v>
      </c>
    </row>
    <row r="13" spans="1:5" x14ac:dyDescent="0.4">
      <c r="A13" s="12" t="s">
        <v>25</v>
      </c>
      <c r="B13" s="12" t="s">
        <v>26</v>
      </c>
      <c r="C13" s="14">
        <v>1.5950001266492101E-2</v>
      </c>
      <c r="D13" s="8"/>
      <c r="E13" s="13" t="s">
        <v>27</v>
      </c>
    </row>
    <row r="14" spans="1:5" x14ac:dyDescent="0.4">
      <c r="A14" s="12" t="s">
        <v>28</v>
      </c>
      <c r="B14" s="12" t="s">
        <v>29</v>
      </c>
      <c r="C14" s="14">
        <v>1.52832942326239E-2</v>
      </c>
      <c r="D14" s="8"/>
      <c r="E14" s="13" t="s">
        <v>786</v>
      </c>
    </row>
    <row r="15" spans="1:5" x14ac:dyDescent="0.4">
      <c r="A15" s="12" t="s">
        <v>30</v>
      </c>
      <c r="B15" s="12" t="s">
        <v>31</v>
      </c>
      <c r="C15" s="14">
        <v>1.51867625101444E-2</v>
      </c>
      <c r="D15" s="8" t="s">
        <v>16</v>
      </c>
      <c r="E15" s="13" t="s">
        <v>32</v>
      </c>
    </row>
    <row r="16" spans="1:5" x14ac:dyDescent="0.4">
      <c r="A16" s="12" t="s">
        <v>33</v>
      </c>
      <c r="B16" s="12" t="s">
        <v>34</v>
      </c>
      <c r="C16" s="14">
        <v>1.38795039231514E-2</v>
      </c>
      <c r="D16" s="8" t="s">
        <v>16</v>
      </c>
      <c r="E16" s="13" t="s">
        <v>787</v>
      </c>
    </row>
    <row r="17" spans="1:5" x14ac:dyDescent="0.4">
      <c r="A17" s="12" t="s">
        <v>35</v>
      </c>
      <c r="B17" s="12" t="s">
        <v>36</v>
      </c>
      <c r="C17" s="14">
        <v>1.3775196633296899E-2</v>
      </c>
      <c r="D17" s="8" t="s">
        <v>16</v>
      </c>
      <c r="E17" s="13" t="s">
        <v>788</v>
      </c>
    </row>
    <row r="18" spans="1:5" x14ac:dyDescent="0.4">
      <c r="A18" s="12" t="s">
        <v>37</v>
      </c>
      <c r="B18" s="12" t="s">
        <v>38</v>
      </c>
      <c r="C18" s="14">
        <v>1.3754562899783E-2</v>
      </c>
      <c r="D18" s="8"/>
      <c r="E18" s="13" t="s">
        <v>39</v>
      </c>
    </row>
    <row r="19" spans="1:5" x14ac:dyDescent="0.4">
      <c r="A19" s="12" t="s">
        <v>40</v>
      </c>
      <c r="B19" s="12" t="s">
        <v>41</v>
      </c>
      <c r="C19" s="14">
        <v>1.36699810549569E-2</v>
      </c>
      <c r="D19" s="8"/>
      <c r="E19" s="13" t="s">
        <v>42</v>
      </c>
    </row>
    <row r="20" spans="1:5" x14ac:dyDescent="0.4">
      <c r="A20" s="12" t="s">
        <v>43</v>
      </c>
      <c r="B20" s="12" t="s">
        <v>44</v>
      </c>
      <c r="C20" s="14">
        <v>1.3172035890659E-2</v>
      </c>
      <c r="D20" s="8" t="s">
        <v>16</v>
      </c>
      <c r="E20" s="13" t="s">
        <v>789</v>
      </c>
    </row>
    <row r="21" spans="1:5" x14ac:dyDescent="0.4">
      <c r="A21" s="12" t="s">
        <v>45</v>
      </c>
      <c r="B21" s="12" t="s">
        <v>46</v>
      </c>
      <c r="C21" s="14">
        <v>1.3015049716902099E-2</v>
      </c>
      <c r="D21" s="8" t="s">
        <v>16</v>
      </c>
      <c r="E21" s="13" t="s">
        <v>790</v>
      </c>
    </row>
    <row r="22" spans="1:5" x14ac:dyDescent="0.4">
      <c r="A22" s="12" t="s">
        <v>47</v>
      </c>
      <c r="B22" s="12" t="s">
        <v>48</v>
      </c>
      <c r="C22" s="14">
        <v>1.27868660374457E-2</v>
      </c>
      <c r="D22" s="8" t="s">
        <v>16</v>
      </c>
      <c r="E22" s="13" t="s">
        <v>49</v>
      </c>
    </row>
    <row r="23" spans="1:5" x14ac:dyDescent="0.4">
      <c r="A23" s="12" t="s">
        <v>50</v>
      </c>
      <c r="B23" s="12" t="s">
        <v>51</v>
      </c>
      <c r="C23" s="14">
        <v>1.23980908449352E-2</v>
      </c>
      <c r="D23" s="8"/>
      <c r="E23" s="13" t="s">
        <v>791</v>
      </c>
    </row>
    <row r="24" spans="1:5" x14ac:dyDescent="0.4">
      <c r="A24" s="12" t="s">
        <v>52</v>
      </c>
      <c r="B24" s="12" t="s">
        <v>53</v>
      </c>
      <c r="C24" s="14">
        <v>1.1863454180962499E-2</v>
      </c>
      <c r="D24" s="8"/>
      <c r="E24" s="13" t="s">
        <v>54</v>
      </c>
    </row>
    <row r="25" spans="1:5" x14ac:dyDescent="0.4">
      <c r="A25" s="12" t="s">
        <v>55</v>
      </c>
      <c r="B25" s="12" t="s">
        <v>56</v>
      </c>
      <c r="C25" s="14">
        <v>1.16601509658379E-2</v>
      </c>
      <c r="D25" s="8"/>
      <c r="E25" s="13" t="s">
        <v>792</v>
      </c>
    </row>
    <row r="26" spans="1:5" x14ac:dyDescent="0.4">
      <c r="A26" s="12" t="s">
        <v>57</v>
      </c>
      <c r="B26" s="12" t="s">
        <v>58</v>
      </c>
      <c r="C26" s="14">
        <v>1.1336408128222199E-2</v>
      </c>
      <c r="D26" s="8"/>
      <c r="E26" s="13" t="s">
        <v>59</v>
      </c>
    </row>
    <row r="27" spans="1:5" x14ac:dyDescent="0.4">
      <c r="A27" s="12" t="s">
        <v>60</v>
      </c>
      <c r="B27" s="12" t="s">
        <v>61</v>
      </c>
      <c r="C27" s="14">
        <v>1.0917846626542301E-2</v>
      </c>
      <c r="D27" s="8"/>
      <c r="E27" s="13" t="s">
        <v>793</v>
      </c>
    </row>
    <row r="28" spans="1:5" x14ac:dyDescent="0.4">
      <c r="A28" s="12" t="s">
        <v>62</v>
      </c>
      <c r="B28" s="12" t="s">
        <v>63</v>
      </c>
      <c r="C28" s="14">
        <v>1.04754958182914E-2</v>
      </c>
      <c r="D28" s="8"/>
      <c r="E28" s="13" t="s">
        <v>64</v>
      </c>
    </row>
    <row r="29" spans="1:5" x14ac:dyDescent="0.4">
      <c r="A29" s="12" t="s">
        <v>65</v>
      </c>
      <c r="B29" s="12" t="s">
        <v>66</v>
      </c>
      <c r="C29" s="14">
        <v>1.0194547885777901E-2</v>
      </c>
      <c r="D29" s="8"/>
      <c r="E29" s="13" t="s">
        <v>67</v>
      </c>
    </row>
    <row r="30" spans="1:5" x14ac:dyDescent="0.4">
      <c r="A30" s="12" t="s">
        <v>68</v>
      </c>
      <c r="B30" s="12" t="s">
        <v>69</v>
      </c>
      <c r="C30" s="14">
        <v>1.0172017397307101E-2</v>
      </c>
      <c r="D30" s="8" t="s">
        <v>16</v>
      </c>
      <c r="E30" s="13" t="s">
        <v>70</v>
      </c>
    </row>
    <row r="31" spans="1:5" x14ac:dyDescent="0.4">
      <c r="A31" s="12" t="s">
        <v>71</v>
      </c>
      <c r="B31" s="12" t="s">
        <v>72</v>
      </c>
      <c r="C31" s="14">
        <v>1.0007749071842801E-2</v>
      </c>
      <c r="D31" s="8" t="s">
        <v>16</v>
      </c>
      <c r="E31" s="13" t="s">
        <v>73</v>
      </c>
    </row>
    <row r="32" spans="1:5" x14ac:dyDescent="0.4">
      <c r="A32" s="12" t="s">
        <v>74</v>
      </c>
      <c r="B32" s="12" t="s">
        <v>75</v>
      </c>
      <c r="C32" s="14">
        <v>9.8347313261870802E-3</v>
      </c>
      <c r="D32" s="8"/>
      <c r="E32" s="13" t="s">
        <v>76</v>
      </c>
    </row>
    <row r="33" spans="1:5" x14ac:dyDescent="0.4">
      <c r="A33" s="12" t="s">
        <v>77</v>
      </c>
      <c r="B33" s="12" t="s">
        <v>78</v>
      </c>
      <c r="C33" s="14">
        <v>9.6265603915242897E-3</v>
      </c>
      <c r="D33" s="8" t="s">
        <v>16</v>
      </c>
      <c r="E33" s="13" t="s">
        <v>79</v>
      </c>
    </row>
    <row r="34" spans="1:5" x14ac:dyDescent="0.4">
      <c r="A34" s="12" t="s">
        <v>80</v>
      </c>
      <c r="B34" s="12" t="s">
        <v>81</v>
      </c>
      <c r="C34" s="14">
        <v>9.5984547813612198E-3</v>
      </c>
      <c r="D34" s="8"/>
      <c r="E34" s="13" t="s">
        <v>82</v>
      </c>
    </row>
    <row r="35" spans="1:5" x14ac:dyDescent="0.4">
      <c r="A35" s="12" t="s">
        <v>83</v>
      </c>
      <c r="B35" s="12" t="s">
        <v>84</v>
      </c>
      <c r="C35" s="14">
        <v>9.5308653559804703E-3</v>
      </c>
      <c r="D35" s="8" t="s">
        <v>16</v>
      </c>
      <c r="E35" s="13" t="s">
        <v>85</v>
      </c>
    </row>
    <row r="36" spans="1:5" x14ac:dyDescent="0.4">
      <c r="A36" s="12" t="s">
        <v>86</v>
      </c>
      <c r="B36" s="12" t="s">
        <v>87</v>
      </c>
      <c r="C36" s="14">
        <v>9.4955299450102705E-3</v>
      </c>
      <c r="D36" s="8" t="s">
        <v>16</v>
      </c>
      <c r="E36" s="13" t="s">
        <v>794</v>
      </c>
    </row>
    <row r="37" spans="1:5" x14ac:dyDescent="0.4">
      <c r="A37" s="12" t="s">
        <v>88</v>
      </c>
      <c r="B37" s="12" t="s">
        <v>89</v>
      </c>
      <c r="C37" s="14">
        <v>9.4445393790262393E-3</v>
      </c>
      <c r="D37" s="8"/>
      <c r="E37" s="13" t="s">
        <v>90</v>
      </c>
    </row>
    <row r="38" spans="1:5" x14ac:dyDescent="0.4">
      <c r="A38" s="12" t="s">
        <v>91</v>
      </c>
      <c r="B38" s="12" t="s">
        <v>92</v>
      </c>
      <c r="C38" s="14">
        <v>9.2289213234108096E-3</v>
      </c>
      <c r="D38" s="8"/>
      <c r="E38" s="13" t="s">
        <v>795</v>
      </c>
    </row>
    <row r="39" spans="1:5" x14ac:dyDescent="0.4">
      <c r="A39" s="12" t="s">
        <v>93</v>
      </c>
      <c r="B39" s="12" t="s">
        <v>94</v>
      </c>
      <c r="C39" s="14">
        <v>8.9226311542554698E-3</v>
      </c>
      <c r="D39" s="8"/>
      <c r="E39" s="13" t="s">
        <v>95</v>
      </c>
    </row>
    <row r="40" spans="1:5" x14ac:dyDescent="0.4">
      <c r="A40" s="12" t="s">
        <v>96</v>
      </c>
      <c r="B40" s="12" t="s">
        <v>97</v>
      </c>
      <c r="C40" s="14">
        <v>8.8787935473968998E-3</v>
      </c>
      <c r="D40" s="8"/>
      <c r="E40" s="13" t="s">
        <v>98</v>
      </c>
    </row>
    <row r="41" spans="1:5" x14ac:dyDescent="0.4">
      <c r="A41" s="12" t="s">
        <v>99</v>
      </c>
      <c r="B41" s="12" t="s">
        <v>100</v>
      </c>
      <c r="C41" s="14">
        <v>8.7950368834900997E-3</v>
      </c>
      <c r="D41" s="8"/>
      <c r="E41" s="13" t="s">
        <v>796</v>
      </c>
    </row>
    <row r="42" spans="1:5" x14ac:dyDescent="0.4">
      <c r="A42" s="12" t="s">
        <v>101</v>
      </c>
      <c r="B42" s="12" t="s">
        <v>102</v>
      </c>
      <c r="C42" s="14">
        <v>8.1247816446900992E-3</v>
      </c>
      <c r="D42" s="8" t="s">
        <v>16</v>
      </c>
      <c r="E42" s="13" t="s">
        <v>103</v>
      </c>
    </row>
    <row r="43" spans="1:5" x14ac:dyDescent="0.4">
      <c r="A43" s="12" t="s">
        <v>104</v>
      </c>
      <c r="B43" s="12" t="s">
        <v>105</v>
      </c>
      <c r="C43" s="14">
        <v>7.9888191845833307E-3</v>
      </c>
      <c r="D43" s="8"/>
      <c r="E43" s="13" t="s">
        <v>106</v>
      </c>
    </row>
    <row r="44" spans="1:5" x14ac:dyDescent="0.4">
      <c r="A44" s="12" t="s">
        <v>107</v>
      </c>
      <c r="B44" s="12" t="s">
        <v>108</v>
      </c>
      <c r="C44" s="14">
        <v>7.9764732307475803E-3</v>
      </c>
      <c r="D44" s="8" t="s">
        <v>16</v>
      </c>
      <c r="E44" s="13" t="s">
        <v>109</v>
      </c>
    </row>
    <row r="45" spans="1:5" x14ac:dyDescent="0.4">
      <c r="A45" s="12" t="s">
        <v>110</v>
      </c>
      <c r="B45" s="12" t="s">
        <v>111</v>
      </c>
      <c r="C45" s="14">
        <v>7.8657204046301693E-3</v>
      </c>
      <c r="D45" s="8"/>
      <c r="E45" s="13" t="s">
        <v>112</v>
      </c>
    </row>
    <row r="46" spans="1:5" x14ac:dyDescent="0.4">
      <c r="A46" s="12" t="s">
        <v>113</v>
      </c>
      <c r="B46" s="12" t="s">
        <v>114</v>
      </c>
      <c r="C46" s="14">
        <v>7.8061003693677801E-3</v>
      </c>
      <c r="D46" s="8" t="s">
        <v>16</v>
      </c>
      <c r="E46" s="13" t="s">
        <v>797</v>
      </c>
    </row>
    <row r="47" spans="1:5" x14ac:dyDescent="0.4">
      <c r="A47" s="12" t="s">
        <v>115</v>
      </c>
      <c r="B47" s="12" t="s">
        <v>116</v>
      </c>
      <c r="C47" s="14">
        <v>7.5786998199282403E-3</v>
      </c>
      <c r="D47" s="8"/>
      <c r="E47" s="13" t="s">
        <v>798</v>
      </c>
    </row>
    <row r="48" spans="1:5" x14ac:dyDescent="0.4">
      <c r="A48" s="12" t="s">
        <v>117</v>
      </c>
      <c r="B48" s="12" t="s">
        <v>118</v>
      </c>
      <c r="C48" s="14">
        <v>7.5589319137772202E-3</v>
      </c>
      <c r="D48" s="8"/>
      <c r="E48" s="13" t="s">
        <v>119</v>
      </c>
    </row>
    <row r="49" spans="1:5" x14ac:dyDescent="0.4">
      <c r="A49" s="12" t="s">
        <v>120</v>
      </c>
      <c r="B49" s="12" t="s">
        <v>121</v>
      </c>
      <c r="C49" s="14">
        <v>7.4163218978062998E-3</v>
      </c>
      <c r="D49" s="8"/>
      <c r="E49" s="13" t="s">
        <v>799</v>
      </c>
    </row>
    <row r="50" spans="1:5" x14ac:dyDescent="0.4">
      <c r="A50" s="12" t="s">
        <v>122</v>
      </c>
      <c r="B50" s="12" t="s">
        <v>123</v>
      </c>
      <c r="C50" s="14">
        <v>7.4010448545832504E-3</v>
      </c>
      <c r="D50" s="8"/>
      <c r="E50" s="13" t="s">
        <v>124</v>
      </c>
    </row>
    <row r="51" spans="1:5" x14ac:dyDescent="0.4">
      <c r="A51" s="12" t="s">
        <v>125</v>
      </c>
      <c r="B51" s="12" t="s">
        <v>126</v>
      </c>
      <c r="C51" s="14">
        <v>7.2726969784521504E-3</v>
      </c>
      <c r="D51" s="8"/>
      <c r="E51" s="13" t="s">
        <v>800</v>
      </c>
    </row>
    <row r="52" spans="1:5" x14ac:dyDescent="0.4">
      <c r="A52" s="12" t="s">
        <v>127</v>
      </c>
      <c r="B52" s="12" t="s">
        <v>128</v>
      </c>
      <c r="C52" s="14">
        <v>7.1843388938903898E-3</v>
      </c>
      <c r="D52" s="8"/>
      <c r="E52" s="13" t="s">
        <v>129</v>
      </c>
    </row>
    <row r="53" spans="1:5" x14ac:dyDescent="0.4">
      <c r="A53" s="12" t="s">
        <v>130</v>
      </c>
      <c r="B53" s="12" t="s">
        <v>131</v>
      </c>
      <c r="C53" s="14">
        <v>7.1585516125118199E-3</v>
      </c>
      <c r="D53" s="8" t="s">
        <v>16</v>
      </c>
      <c r="E53" s="13" t="s">
        <v>801</v>
      </c>
    </row>
    <row r="54" spans="1:5" x14ac:dyDescent="0.4">
      <c r="A54" s="12" t="s">
        <v>132</v>
      </c>
      <c r="B54" s="12" t="s">
        <v>133</v>
      </c>
      <c r="C54" s="14">
        <v>6.8383152897277099E-3</v>
      </c>
      <c r="D54" s="8"/>
      <c r="E54" s="13" t="s">
        <v>134</v>
      </c>
    </row>
    <row r="55" spans="1:5" x14ac:dyDescent="0.4">
      <c r="A55" s="12" t="s">
        <v>135</v>
      </c>
      <c r="B55" s="12" t="s">
        <v>136</v>
      </c>
      <c r="C55" s="14">
        <v>6.5487770599277602E-3</v>
      </c>
      <c r="D55" s="8" t="s">
        <v>16</v>
      </c>
      <c r="E55" s="13" t="s">
        <v>802</v>
      </c>
    </row>
    <row r="56" spans="1:5" x14ac:dyDescent="0.4">
      <c r="A56" s="12" t="s">
        <v>137</v>
      </c>
      <c r="B56" s="12" t="s">
        <v>138</v>
      </c>
      <c r="C56" s="14">
        <v>6.36072908246054E-3</v>
      </c>
      <c r="D56" s="8"/>
      <c r="E56" s="13" t="s">
        <v>139</v>
      </c>
    </row>
    <row r="57" spans="1:5" x14ac:dyDescent="0.4">
      <c r="A57" s="12" t="s">
        <v>140</v>
      </c>
      <c r="B57" s="12" t="s">
        <v>141</v>
      </c>
      <c r="C57" s="14">
        <v>6.3531266437892499E-3</v>
      </c>
      <c r="D57" s="8"/>
      <c r="E57" s="13" t="s">
        <v>803</v>
      </c>
    </row>
    <row r="58" spans="1:5" x14ac:dyDescent="0.4">
      <c r="A58" s="12" t="s">
        <v>142</v>
      </c>
      <c r="B58" s="12" t="s">
        <v>143</v>
      </c>
      <c r="C58" s="14">
        <v>6.33889371720183E-3</v>
      </c>
      <c r="D58" s="8"/>
      <c r="E58" s="13" t="s">
        <v>804</v>
      </c>
    </row>
    <row r="59" spans="1:5" x14ac:dyDescent="0.4">
      <c r="A59" s="12" t="s">
        <v>144</v>
      </c>
      <c r="B59" s="12" t="s">
        <v>145</v>
      </c>
      <c r="C59" s="14">
        <v>6.1636971987363903E-3</v>
      </c>
      <c r="D59" s="8"/>
      <c r="E59" s="13" t="s">
        <v>146</v>
      </c>
    </row>
    <row r="60" spans="1:5" x14ac:dyDescent="0.4">
      <c r="A60" s="12" t="s">
        <v>147</v>
      </c>
      <c r="B60" s="12" t="s">
        <v>148</v>
      </c>
      <c r="C60" s="14">
        <v>6.1162476066200597E-3</v>
      </c>
      <c r="D60" s="8"/>
      <c r="E60" s="13" t="s">
        <v>805</v>
      </c>
    </row>
    <row r="61" spans="1:5" x14ac:dyDescent="0.4">
      <c r="A61" s="12" t="s">
        <v>149</v>
      </c>
      <c r="B61" s="12" t="s">
        <v>150</v>
      </c>
      <c r="C61" s="14">
        <v>5.8149830089450601E-3</v>
      </c>
      <c r="D61" s="8"/>
      <c r="E61" s="13" t="s">
        <v>806</v>
      </c>
    </row>
    <row r="62" spans="1:5" x14ac:dyDescent="0.4">
      <c r="A62" s="12" t="s">
        <v>151</v>
      </c>
      <c r="B62" s="12" t="s">
        <v>152</v>
      </c>
      <c r="C62" s="14">
        <v>5.7713824147138798E-3</v>
      </c>
      <c r="D62" s="8"/>
      <c r="E62" s="13" t="s">
        <v>153</v>
      </c>
    </row>
    <row r="63" spans="1:5" x14ac:dyDescent="0.4">
      <c r="A63" s="12" t="s">
        <v>154</v>
      </c>
      <c r="B63" s="12" t="s">
        <v>155</v>
      </c>
      <c r="C63" s="14">
        <v>5.7600913285237396E-3</v>
      </c>
      <c r="D63" s="8" t="s">
        <v>16</v>
      </c>
      <c r="E63" s="13" t="s">
        <v>156</v>
      </c>
    </row>
    <row r="64" spans="1:5" x14ac:dyDescent="0.4">
      <c r="A64" s="12" t="s">
        <v>157</v>
      </c>
      <c r="B64" s="12" t="s">
        <v>158</v>
      </c>
      <c r="C64" s="14">
        <v>5.7033338377853902E-3</v>
      </c>
      <c r="D64" s="8"/>
      <c r="E64" s="13" t="s">
        <v>807</v>
      </c>
    </row>
    <row r="65" spans="1:5" x14ac:dyDescent="0.4">
      <c r="A65" s="12" t="s">
        <v>159</v>
      </c>
      <c r="B65" s="12" t="s">
        <v>160</v>
      </c>
      <c r="C65" s="14">
        <v>5.6321688131860297E-3</v>
      </c>
      <c r="D65" s="8"/>
      <c r="E65" s="13" t="s">
        <v>161</v>
      </c>
    </row>
    <row r="66" spans="1:5" x14ac:dyDescent="0.4">
      <c r="A66" s="12" t="s">
        <v>162</v>
      </c>
      <c r="B66" s="12" t="s">
        <v>163</v>
      </c>
      <c r="C66" s="14">
        <v>5.5924145182444703E-3</v>
      </c>
      <c r="D66" s="8"/>
      <c r="E66" s="13" t="s">
        <v>808</v>
      </c>
    </row>
    <row r="67" spans="1:5" x14ac:dyDescent="0.4">
      <c r="A67" s="12" t="s">
        <v>164</v>
      </c>
      <c r="B67" s="12" t="s">
        <v>165</v>
      </c>
      <c r="C67" s="14">
        <v>5.5695959298699502E-3</v>
      </c>
      <c r="D67" s="8"/>
      <c r="E67" s="13" t="s">
        <v>166</v>
      </c>
    </row>
    <row r="68" spans="1:5" x14ac:dyDescent="0.4">
      <c r="A68" s="12" t="s">
        <v>167</v>
      </c>
      <c r="B68" s="12" t="s">
        <v>168</v>
      </c>
      <c r="C68" s="14">
        <v>5.4421550404126504E-3</v>
      </c>
      <c r="D68" s="8"/>
      <c r="E68" s="13" t="s">
        <v>809</v>
      </c>
    </row>
    <row r="69" spans="1:5" x14ac:dyDescent="0.4">
      <c r="A69" s="12" t="s">
        <v>169</v>
      </c>
      <c r="B69" s="12" t="s">
        <v>170</v>
      </c>
      <c r="C69" s="14">
        <v>5.3777671381272703E-3</v>
      </c>
      <c r="D69" s="8" t="s">
        <v>16</v>
      </c>
      <c r="E69" s="13" t="s">
        <v>171</v>
      </c>
    </row>
    <row r="70" spans="1:5" x14ac:dyDescent="0.4">
      <c r="A70" s="12" t="s">
        <v>172</v>
      </c>
      <c r="B70" s="12" t="s">
        <v>173</v>
      </c>
      <c r="C70" s="14">
        <v>5.3486781852930499E-3</v>
      </c>
      <c r="D70" s="8"/>
      <c r="E70" s="13" t="s">
        <v>810</v>
      </c>
    </row>
    <row r="71" spans="1:5" x14ac:dyDescent="0.4">
      <c r="A71" s="12" t="s">
        <v>174</v>
      </c>
      <c r="B71" s="12" t="s">
        <v>175</v>
      </c>
      <c r="C71" s="14">
        <v>4.9537585172491497E-3</v>
      </c>
      <c r="D71" s="8"/>
      <c r="E71" s="13" t="s">
        <v>811</v>
      </c>
    </row>
    <row r="72" spans="1:5" x14ac:dyDescent="0.4">
      <c r="A72" s="12" t="s">
        <v>176</v>
      </c>
      <c r="B72" s="12" t="s">
        <v>177</v>
      </c>
      <c r="C72" s="14">
        <v>4.91833503858944E-3</v>
      </c>
      <c r="D72" s="8"/>
      <c r="E72" s="13" t="s">
        <v>812</v>
      </c>
    </row>
    <row r="73" spans="1:5" x14ac:dyDescent="0.4">
      <c r="A73" s="12" t="s">
        <v>178</v>
      </c>
      <c r="B73" s="12" t="s">
        <v>179</v>
      </c>
      <c r="C73" s="14">
        <v>4.7822137976049998E-3</v>
      </c>
      <c r="D73" s="8" t="s">
        <v>16</v>
      </c>
      <c r="E73" s="13" t="s">
        <v>813</v>
      </c>
    </row>
    <row r="74" spans="1:5" x14ac:dyDescent="0.4">
      <c r="A74" s="12" t="s">
        <v>180</v>
      </c>
      <c r="B74" s="12" t="s">
        <v>181</v>
      </c>
      <c r="C74" s="14">
        <v>4.7559202592641304E-3</v>
      </c>
      <c r="D74" s="8" t="s">
        <v>16</v>
      </c>
      <c r="E74" s="13" t="s">
        <v>814</v>
      </c>
    </row>
    <row r="75" spans="1:5" x14ac:dyDescent="0.4">
      <c r="A75" s="12" t="s">
        <v>182</v>
      </c>
      <c r="B75" s="12" t="s">
        <v>183</v>
      </c>
      <c r="C75" s="14">
        <v>4.73264145654511E-3</v>
      </c>
      <c r="D75" s="8"/>
      <c r="E75" s="13" t="s">
        <v>184</v>
      </c>
    </row>
    <row r="76" spans="1:5" x14ac:dyDescent="0.4">
      <c r="A76" s="12" t="s">
        <v>185</v>
      </c>
      <c r="B76" s="12" t="s">
        <v>186</v>
      </c>
      <c r="C76" s="14">
        <v>4.7236517070752696E-3</v>
      </c>
      <c r="D76" s="8" t="s">
        <v>16</v>
      </c>
      <c r="E76" s="13" t="s">
        <v>815</v>
      </c>
    </row>
    <row r="77" spans="1:5" x14ac:dyDescent="0.4">
      <c r="A77" s="12" t="s">
        <v>187</v>
      </c>
      <c r="B77" s="12" t="s">
        <v>188</v>
      </c>
      <c r="C77" s="14">
        <v>4.7215862314863499E-3</v>
      </c>
      <c r="D77" s="8"/>
      <c r="E77" s="13" t="s">
        <v>189</v>
      </c>
    </row>
    <row r="78" spans="1:5" x14ac:dyDescent="0.4">
      <c r="A78" s="12" t="s">
        <v>190</v>
      </c>
      <c r="B78" s="12" t="s">
        <v>191</v>
      </c>
      <c r="C78" s="14">
        <v>4.7034375221332103E-3</v>
      </c>
      <c r="D78" s="8"/>
      <c r="E78" s="13" t="s">
        <v>816</v>
      </c>
    </row>
    <row r="79" spans="1:5" x14ac:dyDescent="0.4">
      <c r="A79" s="12" t="s">
        <v>192</v>
      </c>
      <c r="B79" s="12" t="s">
        <v>193</v>
      </c>
      <c r="C79" s="14">
        <v>4.6342923022388502E-3</v>
      </c>
      <c r="D79" s="8"/>
      <c r="E79" s="13" t="s">
        <v>194</v>
      </c>
    </row>
    <row r="80" spans="1:5" x14ac:dyDescent="0.4">
      <c r="A80" s="12" t="s">
        <v>195</v>
      </c>
      <c r="B80" s="12" t="s">
        <v>196</v>
      </c>
      <c r="C80" s="14">
        <v>4.6114202555480304E-3</v>
      </c>
      <c r="D80" s="8"/>
      <c r="E80" s="13" t="s">
        <v>817</v>
      </c>
    </row>
    <row r="81" spans="1:5" x14ac:dyDescent="0.4">
      <c r="A81" s="12" t="s">
        <v>197</v>
      </c>
      <c r="B81" s="12" t="s">
        <v>198</v>
      </c>
      <c r="C81" s="14">
        <v>4.4936932583240202E-3</v>
      </c>
      <c r="D81" s="8" t="s">
        <v>16</v>
      </c>
      <c r="E81" s="13" t="s">
        <v>818</v>
      </c>
    </row>
    <row r="82" spans="1:5" x14ac:dyDescent="0.4">
      <c r="A82" s="12" t="s">
        <v>199</v>
      </c>
      <c r="B82" s="12" t="s">
        <v>200</v>
      </c>
      <c r="C82" s="14">
        <v>4.3871834744519996E-3</v>
      </c>
      <c r="D82" s="8"/>
      <c r="E82" s="13" t="s">
        <v>201</v>
      </c>
    </row>
    <row r="83" spans="1:5" x14ac:dyDescent="0.4">
      <c r="A83" s="12" t="s">
        <v>202</v>
      </c>
      <c r="B83" s="12" t="s">
        <v>203</v>
      </c>
      <c r="C83" s="14">
        <v>4.3383135402875203E-3</v>
      </c>
      <c r="D83" s="8"/>
      <c r="E83" s="13" t="s">
        <v>204</v>
      </c>
    </row>
    <row r="84" spans="1:5" x14ac:dyDescent="0.4">
      <c r="A84" s="12" t="s">
        <v>205</v>
      </c>
      <c r="B84" s="12" t="s">
        <v>206</v>
      </c>
      <c r="C84" s="14">
        <v>4.3305443835923501E-3</v>
      </c>
      <c r="D84" s="8" t="s">
        <v>16</v>
      </c>
      <c r="E84" s="13" t="s">
        <v>207</v>
      </c>
    </row>
    <row r="85" spans="1:5" x14ac:dyDescent="0.4">
      <c r="A85" s="12" t="s">
        <v>208</v>
      </c>
      <c r="B85" s="12" t="s">
        <v>209</v>
      </c>
      <c r="C85" s="14">
        <v>4.3130502634467797E-3</v>
      </c>
      <c r="D85" s="8" t="s">
        <v>16</v>
      </c>
      <c r="E85" s="13" t="s">
        <v>210</v>
      </c>
    </row>
    <row r="86" spans="1:5" x14ac:dyDescent="0.4">
      <c r="A86" s="12" t="s">
        <v>211</v>
      </c>
      <c r="B86" s="12" t="s">
        <v>212</v>
      </c>
      <c r="C86" s="14">
        <v>4.30128729894494E-3</v>
      </c>
      <c r="D86" s="8"/>
      <c r="E86" s="13" t="s">
        <v>819</v>
      </c>
    </row>
    <row r="87" spans="1:5" x14ac:dyDescent="0.4">
      <c r="A87" s="12" t="s">
        <v>213</v>
      </c>
      <c r="B87" s="12" t="s">
        <v>214</v>
      </c>
      <c r="C87" s="14">
        <v>4.2745154329728004E-3</v>
      </c>
      <c r="D87" s="8"/>
      <c r="E87" s="13" t="s">
        <v>820</v>
      </c>
    </row>
    <row r="88" spans="1:5" x14ac:dyDescent="0.4">
      <c r="A88" s="12" t="s">
        <v>215</v>
      </c>
      <c r="B88" s="12" t="s">
        <v>216</v>
      </c>
      <c r="C88" s="14">
        <v>4.2166978633035798E-3</v>
      </c>
      <c r="D88" s="8"/>
      <c r="E88" s="13" t="s">
        <v>821</v>
      </c>
    </row>
    <row r="89" spans="1:5" x14ac:dyDescent="0.4">
      <c r="A89" s="12" t="s">
        <v>217</v>
      </c>
      <c r="B89" s="12" t="s">
        <v>218</v>
      </c>
      <c r="C89" s="14">
        <v>4.1816100789591496E-3</v>
      </c>
      <c r="D89" s="8" t="s">
        <v>16</v>
      </c>
      <c r="E89" s="13" t="s">
        <v>822</v>
      </c>
    </row>
    <row r="90" spans="1:5" x14ac:dyDescent="0.4">
      <c r="A90" s="12" t="s">
        <v>219</v>
      </c>
      <c r="B90" s="12" t="s">
        <v>220</v>
      </c>
      <c r="C90" s="14">
        <v>4.1330897777444101E-3</v>
      </c>
      <c r="D90" s="8"/>
      <c r="E90" s="13" t="s">
        <v>823</v>
      </c>
    </row>
    <row r="91" spans="1:5" x14ac:dyDescent="0.4">
      <c r="A91" s="12" t="s">
        <v>221</v>
      </c>
      <c r="B91" s="12" t="s">
        <v>222</v>
      </c>
      <c r="C91" s="14">
        <v>4.0964928444459699E-3</v>
      </c>
      <c r="D91" s="8"/>
      <c r="E91" s="13" t="s">
        <v>223</v>
      </c>
    </row>
    <row r="92" spans="1:5" x14ac:dyDescent="0.4">
      <c r="A92" s="12" t="s">
        <v>224</v>
      </c>
      <c r="B92" s="12" t="s">
        <v>225</v>
      </c>
      <c r="C92" s="14">
        <v>3.9806590060302103E-3</v>
      </c>
      <c r="D92" s="8"/>
      <c r="E92" s="13" t="s">
        <v>824</v>
      </c>
    </row>
    <row r="93" spans="1:5" x14ac:dyDescent="0.4">
      <c r="A93" s="12" t="s">
        <v>226</v>
      </c>
      <c r="B93" s="12" t="s">
        <v>227</v>
      </c>
      <c r="C93" s="14">
        <v>3.9430961889356598E-3</v>
      </c>
      <c r="D93" s="8"/>
      <c r="E93" s="13" t="s">
        <v>825</v>
      </c>
    </row>
    <row r="94" spans="1:5" x14ac:dyDescent="0.4">
      <c r="A94" s="12" t="s">
        <v>228</v>
      </c>
      <c r="B94" s="12" t="s">
        <v>229</v>
      </c>
      <c r="C94" s="14">
        <v>3.9187057040306903E-3</v>
      </c>
      <c r="D94" s="8" t="s">
        <v>16</v>
      </c>
      <c r="E94" s="13" t="s">
        <v>230</v>
      </c>
    </row>
    <row r="95" spans="1:5" x14ac:dyDescent="0.4">
      <c r="A95" s="12" t="s">
        <v>231</v>
      </c>
      <c r="B95" s="12" t="s">
        <v>232</v>
      </c>
      <c r="C95" s="14">
        <v>3.8880654020540199E-3</v>
      </c>
      <c r="D95" s="8" t="s">
        <v>16</v>
      </c>
      <c r="E95" s="13" t="s">
        <v>826</v>
      </c>
    </row>
    <row r="96" spans="1:5" x14ac:dyDescent="0.4">
      <c r="A96" s="12" t="s">
        <v>233</v>
      </c>
      <c r="B96" s="12" t="s">
        <v>234</v>
      </c>
      <c r="C96" s="14">
        <v>3.87048002614508E-3</v>
      </c>
      <c r="D96" s="8" t="s">
        <v>16</v>
      </c>
      <c r="E96" s="13" t="s">
        <v>827</v>
      </c>
    </row>
    <row r="97" spans="1:5" x14ac:dyDescent="0.4">
      <c r="A97" s="12" t="s">
        <v>235</v>
      </c>
      <c r="B97" s="12" t="s">
        <v>236</v>
      </c>
      <c r="C97" s="14">
        <v>3.8621705266873498E-3</v>
      </c>
      <c r="D97" s="8" t="s">
        <v>16</v>
      </c>
      <c r="E97" s="13" t="s">
        <v>828</v>
      </c>
    </row>
    <row r="98" spans="1:5" x14ac:dyDescent="0.4">
      <c r="A98" s="12" t="s">
        <v>237</v>
      </c>
      <c r="B98" s="12" t="s">
        <v>238</v>
      </c>
      <c r="C98" s="14">
        <v>3.8079555367640898E-3</v>
      </c>
      <c r="D98" s="8"/>
      <c r="E98" s="13" t="s">
        <v>829</v>
      </c>
    </row>
    <row r="99" spans="1:5" x14ac:dyDescent="0.4">
      <c r="A99" s="12" t="s">
        <v>239</v>
      </c>
      <c r="B99" s="12" t="s">
        <v>240</v>
      </c>
      <c r="C99" s="14">
        <v>3.7954076177350101E-3</v>
      </c>
      <c r="D99" s="8" t="s">
        <v>16</v>
      </c>
      <c r="E99" s="13" t="s">
        <v>241</v>
      </c>
    </row>
    <row r="100" spans="1:5" x14ac:dyDescent="0.4">
      <c r="A100" s="12" t="s">
        <v>242</v>
      </c>
      <c r="B100" s="12" t="s">
        <v>243</v>
      </c>
      <c r="C100" s="14">
        <v>3.7345729125013698E-3</v>
      </c>
      <c r="D100" s="8" t="s">
        <v>16</v>
      </c>
      <c r="E100" s="13" t="s">
        <v>830</v>
      </c>
    </row>
    <row r="101" spans="1:5" x14ac:dyDescent="0.4">
      <c r="A101" s="12" t="s">
        <v>244</v>
      </c>
      <c r="B101" s="12" t="s">
        <v>245</v>
      </c>
      <c r="C101" s="14">
        <v>3.7305125395098501E-3</v>
      </c>
      <c r="D101" s="8" t="s">
        <v>16</v>
      </c>
      <c r="E101" s="13" t="s">
        <v>246</v>
      </c>
    </row>
    <row r="102" spans="1:5" x14ac:dyDescent="0.4">
      <c r="A102" s="12" t="s">
        <v>247</v>
      </c>
      <c r="B102" s="12" t="s">
        <v>248</v>
      </c>
      <c r="C102" s="14">
        <v>3.5829596763322898E-3</v>
      </c>
      <c r="D102" s="8" t="s">
        <v>16</v>
      </c>
      <c r="E102" s="13" t="s">
        <v>249</v>
      </c>
    </row>
    <row r="103" spans="1:5" x14ac:dyDescent="0.4">
      <c r="A103" s="12" t="s">
        <v>250</v>
      </c>
      <c r="B103" s="12" t="s">
        <v>251</v>
      </c>
      <c r="C103" s="14">
        <v>3.5609300037573199E-3</v>
      </c>
      <c r="D103" s="8"/>
      <c r="E103" s="13" t="s">
        <v>252</v>
      </c>
    </row>
    <row r="104" spans="1:5" x14ac:dyDescent="0.4">
      <c r="A104" s="12" t="s">
        <v>253</v>
      </c>
      <c r="B104" s="12" t="s">
        <v>254</v>
      </c>
      <c r="C104" s="14">
        <v>3.5419947507343702E-3</v>
      </c>
      <c r="D104" s="8"/>
      <c r="E104" s="13" t="s">
        <v>831</v>
      </c>
    </row>
    <row r="105" spans="1:5" x14ac:dyDescent="0.4">
      <c r="A105" s="12" t="s">
        <v>255</v>
      </c>
      <c r="B105" s="12" t="s">
        <v>256</v>
      </c>
      <c r="C105" s="14">
        <v>3.4854514796843002E-3</v>
      </c>
      <c r="D105" s="8" t="s">
        <v>16</v>
      </c>
      <c r="E105" s="13" t="s">
        <v>257</v>
      </c>
    </row>
    <row r="106" spans="1:5" x14ac:dyDescent="0.4">
      <c r="A106" s="12" t="s">
        <v>258</v>
      </c>
      <c r="B106" s="12" t="s">
        <v>259</v>
      </c>
      <c r="C106" s="14">
        <v>3.4403102298716098E-3</v>
      </c>
      <c r="D106" s="8" t="s">
        <v>16</v>
      </c>
      <c r="E106" s="13" t="s">
        <v>260</v>
      </c>
    </row>
    <row r="107" spans="1:5" x14ac:dyDescent="0.4">
      <c r="A107" s="12" t="s">
        <v>261</v>
      </c>
      <c r="B107" s="12" t="s">
        <v>262</v>
      </c>
      <c r="C107" s="14">
        <v>3.42012973919124E-3</v>
      </c>
      <c r="D107" s="8"/>
      <c r="E107" s="13" t="s">
        <v>263</v>
      </c>
    </row>
    <row r="108" spans="1:5" x14ac:dyDescent="0.4">
      <c r="A108" s="12" t="s">
        <v>264</v>
      </c>
      <c r="B108" s="12" t="s">
        <v>265</v>
      </c>
      <c r="C108" s="14">
        <v>3.37168831129107E-3</v>
      </c>
      <c r="D108" s="8"/>
      <c r="E108" s="13" t="s">
        <v>266</v>
      </c>
    </row>
    <row r="109" spans="1:5" x14ac:dyDescent="0.4">
      <c r="A109" s="12" t="s">
        <v>267</v>
      </c>
      <c r="B109" s="12" t="s">
        <v>268</v>
      </c>
      <c r="C109" s="14">
        <v>3.3074734302658499E-3</v>
      </c>
      <c r="D109" s="8"/>
      <c r="E109" s="13" t="s">
        <v>269</v>
      </c>
    </row>
    <row r="110" spans="1:5" x14ac:dyDescent="0.4">
      <c r="A110" s="12" t="s">
        <v>270</v>
      </c>
      <c r="B110" s="12" t="s">
        <v>271</v>
      </c>
      <c r="C110" s="14">
        <v>3.2571975695103398E-3</v>
      </c>
      <c r="D110" s="8"/>
      <c r="E110" s="13" t="s">
        <v>272</v>
      </c>
    </row>
    <row r="111" spans="1:5" x14ac:dyDescent="0.4">
      <c r="A111" s="12" t="s">
        <v>273</v>
      </c>
      <c r="B111" s="12" t="s">
        <v>274</v>
      </c>
      <c r="C111" s="14">
        <v>3.2386219844096E-3</v>
      </c>
      <c r="D111" s="8" t="s">
        <v>16</v>
      </c>
      <c r="E111" s="13" t="s">
        <v>832</v>
      </c>
    </row>
    <row r="112" spans="1:5" x14ac:dyDescent="0.4">
      <c r="A112" s="12" t="s">
        <v>275</v>
      </c>
      <c r="B112" s="12" t="s">
        <v>276</v>
      </c>
      <c r="C112" s="14">
        <v>3.0903591775249101E-3</v>
      </c>
      <c r="D112" s="8" t="s">
        <v>16</v>
      </c>
      <c r="E112" s="13" t="s">
        <v>277</v>
      </c>
    </row>
    <row r="113" spans="1:5" x14ac:dyDescent="0.4">
      <c r="A113" s="12" t="s">
        <v>278</v>
      </c>
      <c r="B113" s="12" t="s">
        <v>279</v>
      </c>
      <c r="C113" s="14">
        <v>3.0776960372213098E-3</v>
      </c>
      <c r="D113" s="8"/>
      <c r="E113" s="13" t="s">
        <v>280</v>
      </c>
    </row>
    <row r="114" spans="1:5" x14ac:dyDescent="0.4">
      <c r="A114" s="12" t="s">
        <v>281</v>
      </c>
      <c r="B114" s="12" t="s">
        <v>282</v>
      </c>
      <c r="C114" s="14">
        <v>3.0364891543877802E-3</v>
      </c>
      <c r="D114" s="8" t="s">
        <v>16</v>
      </c>
      <c r="E114" s="13" t="s">
        <v>833</v>
      </c>
    </row>
    <row r="115" spans="1:5" x14ac:dyDescent="0.4">
      <c r="A115" s="12" t="s">
        <v>283</v>
      </c>
      <c r="B115" s="12" t="s">
        <v>284</v>
      </c>
      <c r="C115" s="14">
        <v>2.9978418287419698E-3</v>
      </c>
      <c r="D115" s="8" t="s">
        <v>16</v>
      </c>
      <c r="E115" s="13" t="s">
        <v>285</v>
      </c>
    </row>
    <row r="116" spans="1:5" x14ac:dyDescent="0.4">
      <c r="A116" s="12" t="s">
        <v>286</v>
      </c>
      <c r="B116" s="12" t="s">
        <v>287</v>
      </c>
      <c r="C116" s="14">
        <v>2.9756425935068701E-3</v>
      </c>
      <c r="D116" s="8"/>
      <c r="E116" s="13" t="s">
        <v>834</v>
      </c>
    </row>
    <row r="117" spans="1:5" x14ac:dyDescent="0.4">
      <c r="A117" s="12" t="s">
        <v>288</v>
      </c>
      <c r="B117" s="12" t="s">
        <v>289</v>
      </c>
      <c r="C117" s="14">
        <v>2.9695241803059901E-3</v>
      </c>
      <c r="D117" s="8"/>
      <c r="E117" s="13" t="s">
        <v>835</v>
      </c>
    </row>
    <row r="118" spans="1:5" x14ac:dyDescent="0.4">
      <c r="A118" s="12" t="s">
        <v>290</v>
      </c>
      <c r="B118" s="12" t="s">
        <v>291</v>
      </c>
      <c r="C118" s="14">
        <v>2.9070450222089001E-3</v>
      </c>
      <c r="D118" s="8"/>
      <c r="E118" s="13" t="s">
        <v>292</v>
      </c>
    </row>
    <row r="119" spans="1:5" x14ac:dyDescent="0.4">
      <c r="A119" s="12" t="s">
        <v>293</v>
      </c>
      <c r="B119" s="12" t="s">
        <v>294</v>
      </c>
      <c r="C119" s="14">
        <v>2.8650282658093801E-3</v>
      </c>
      <c r="D119" s="8" t="s">
        <v>16</v>
      </c>
      <c r="E119" s="13" t="s">
        <v>836</v>
      </c>
    </row>
    <row r="120" spans="1:5" x14ac:dyDescent="0.4">
      <c r="A120" s="12" t="s">
        <v>295</v>
      </c>
      <c r="B120" s="12" t="s">
        <v>296</v>
      </c>
      <c r="C120" s="14">
        <v>2.8460298548315501E-3</v>
      </c>
      <c r="D120" s="8"/>
      <c r="E120" s="13" t="s">
        <v>297</v>
      </c>
    </row>
    <row r="121" spans="1:5" x14ac:dyDescent="0.4">
      <c r="A121" s="12" t="s">
        <v>298</v>
      </c>
      <c r="B121" s="12" t="s">
        <v>299</v>
      </c>
      <c r="C121" s="14">
        <v>2.8291243262621299E-3</v>
      </c>
      <c r="D121" s="8"/>
      <c r="E121" s="13" t="s">
        <v>300</v>
      </c>
    </row>
    <row r="122" spans="1:5" x14ac:dyDescent="0.4">
      <c r="A122" s="12" t="s">
        <v>301</v>
      </c>
      <c r="B122" s="12" t="s">
        <v>302</v>
      </c>
      <c r="C122" s="14">
        <v>2.8274195717252499E-3</v>
      </c>
      <c r="D122" s="8"/>
      <c r="E122" s="13" t="s">
        <v>303</v>
      </c>
    </row>
    <row r="123" spans="1:5" x14ac:dyDescent="0.4">
      <c r="A123" s="12" t="s">
        <v>304</v>
      </c>
      <c r="B123" s="12" t="s">
        <v>305</v>
      </c>
      <c r="C123" s="14">
        <v>2.81784409544873E-3</v>
      </c>
      <c r="D123" s="8"/>
      <c r="E123" s="13" t="s">
        <v>306</v>
      </c>
    </row>
    <row r="124" spans="1:5" x14ac:dyDescent="0.4">
      <c r="A124" s="12" t="s">
        <v>307</v>
      </c>
      <c r="B124" s="12" t="s">
        <v>308</v>
      </c>
      <c r="C124" s="14">
        <v>2.7797273810100799E-3</v>
      </c>
      <c r="D124" s="8"/>
      <c r="E124" s="13" t="s">
        <v>309</v>
      </c>
    </row>
    <row r="125" spans="1:5" x14ac:dyDescent="0.4">
      <c r="A125" s="12" t="s">
        <v>310</v>
      </c>
      <c r="B125" s="12" t="s">
        <v>311</v>
      </c>
      <c r="C125" s="14">
        <v>2.7727226336419098E-3</v>
      </c>
      <c r="D125" s="8"/>
      <c r="E125" s="13" t="s">
        <v>837</v>
      </c>
    </row>
    <row r="126" spans="1:5" x14ac:dyDescent="0.4">
      <c r="A126" s="12" t="s">
        <v>312</v>
      </c>
      <c r="B126" s="12" t="s">
        <v>313</v>
      </c>
      <c r="C126" s="14">
        <v>2.7206933039702502E-3</v>
      </c>
      <c r="D126" s="8"/>
      <c r="E126" s="13" t="s">
        <v>314</v>
      </c>
    </row>
    <row r="127" spans="1:5" x14ac:dyDescent="0.4">
      <c r="A127" s="12" t="s">
        <v>315</v>
      </c>
      <c r="B127" s="12" t="s">
        <v>316</v>
      </c>
      <c r="C127" s="14">
        <v>2.71889559511932E-3</v>
      </c>
      <c r="D127" s="8" t="s">
        <v>16</v>
      </c>
      <c r="E127" s="13" t="s">
        <v>317</v>
      </c>
    </row>
    <row r="128" spans="1:5" x14ac:dyDescent="0.4">
      <c r="A128" s="12" t="s">
        <v>318</v>
      </c>
      <c r="B128" s="12" t="s">
        <v>319</v>
      </c>
      <c r="C128" s="14">
        <v>2.6899923859464801E-3</v>
      </c>
      <c r="D128" s="8"/>
      <c r="E128" s="13" t="s">
        <v>838</v>
      </c>
    </row>
    <row r="129" spans="1:5" x14ac:dyDescent="0.4">
      <c r="A129" s="12" t="s">
        <v>320</v>
      </c>
      <c r="B129" s="12" t="s">
        <v>321</v>
      </c>
      <c r="C129" s="14">
        <v>2.6819555268834099E-3</v>
      </c>
      <c r="D129" s="8" t="s">
        <v>16</v>
      </c>
      <c r="E129" s="13" t="s">
        <v>839</v>
      </c>
    </row>
    <row r="130" spans="1:5" x14ac:dyDescent="0.4">
      <c r="A130" s="12" t="s">
        <v>322</v>
      </c>
      <c r="B130" s="12" t="s">
        <v>323</v>
      </c>
      <c r="C130" s="14">
        <v>2.6681715552677098E-3</v>
      </c>
      <c r="D130" s="8"/>
      <c r="E130" s="13" t="s">
        <v>324</v>
      </c>
    </row>
    <row r="131" spans="1:5" x14ac:dyDescent="0.4">
      <c r="A131" s="12" t="s">
        <v>325</v>
      </c>
      <c r="B131" s="12" t="s">
        <v>326</v>
      </c>
      <c r="C131" s="14">
        <v>2.6581217506707901E-3</v>
      </c>
      <c r="D131" s="8"/>
      <c r="E131" s="13" t="s">
        <v>327</v>
      </c>
    </row>
    <row r="132" spans="1:5" x14ac:dyDescent="0.4">
      <c r="A132" s="12" t="s">
        <v>328</v>
      </c>
      <c r="B132" s="12" t="s">
        <v>329</v>
      </c>
      <c r="C132" s="14">
        <v>2.6387571462302599E-3</v>
      </c>
      <c r="D132" s="8"/>
      <c r="E132" s="13" t="s">
        <v>840</v>
      </c>
    </row>
    <row r="133" spans="1:5" x14ac:dyDescent="0.4">
      <c r="A133" s="12" t="s">
        <v>330</v>
      </c>
      <c r="B133" s="12" t="s">
        <v>331</v>
      </c>
      <c r="C133" s="14">
        <v>2.6091978142972001E-3</v>
      </c>
      <c r="D133" s="8" t="s">
        <v>16</v>
      </c>
      <c r="E133" s="13" t="s">
        <v>332</v>
      </c>
    </row>
    <row r="134" spans="1:5" x14ac:dyDescent="0.4">
      <c r="A134" s="12" t="s">
        <v>333</v>
      </c>
      <c r="B134" s="12" t="s">
        <v>334</v>
      </c>
      <c r="C134" s="14">
        <v>2.5996755883718301E-3</v>
      </c>
      <c r="D134" s="8"/>
      <c r="E134" s="13" t="s">
        <v>335</v>
      </c>
    </row>
    <row r="135" spans="1:5" x14ac:dyDescent="0.4">
      <c r="A135" s="12" t="s">
        <v>336</v>
      </c>
      <c r="B135" s="12" t="s">
        <v>337</v>
      </c>
      <c r="C135" s="14">
        <v>2.4329948153461699E-3</v>
      </c>
      <c r="D135" s="8"/>
      <c r="E135" s="13" t="s">
        <v>338</v>
      </c>
    </row>
    <row r="136" spans="1:5" x14ac:dyDescent="0.4">
      <c r="A136" s="12" t="s">
        <v>339</v>
      </c>
      <c r="B136" s="12" t="s">
        <v>340</v>
      </c>
      <c r="C136" s="14">
        <v>2.3557947356858499E-3</v>
      </c>
      <c r="D136" s="8" t="s">
        <v>16</v>
      </c>
      <c r="E136" s="13" t="s">
        <v>341</v>
      </c>
    </row>
    <row r="137" spans="1:5" x14ac:dyDescent="0.4">
      <c r="A137" s="12" t="s">
        <v>342</v>
      </c>
      <c r="B137" s="12" t="s">
        <v>343</v>
      </c>
      <c r="C137" s="14">
        <v>2.2846712344970002E-3</v>
      </c>
      <c r="D137" s="8"/>
      <c r="E137" s="13" t="s">
        <v>841</v>
      </c>
    </row>
    <row r="138" spans="1:5" x14ac:dyDescent="0.4">
      <c r="A138" s="12" t="s">
        <v>344</v>
      </c>
      <c r="B138" s="12" t="s">
        <v>345</v>
      </c>
      <c r="C138" s="14">
        <v>2.2511246023057601E-3</v>
      </c>
      <c r="D138" s="8"/>
      <c r="E138" s="13" t="s">
        <v>842</v>
      </c>
    </row>
    <row r="139" spans="1:5" x14ac:dyDescent="0.4">
      <c r="A139" s="12" t="s">
        <v>346</v>
      </c>
      <c r="B139" s="12" t="s">
        <v>347</v>
      </c>
      <c r="C139" s="14">
        <v>2.1961285853055799E-3</v>
      </c>
      <c r="D139" s="8" t="s">
        <v>16</v>
      </c>
      <c r="E139" s="13" t="s">
        <v>843</v>
      </c>
    </row>
    <row r="140" spans="1:5" x14ac:dyDescent="0.4">
      <c r="A140" s="12" t="s">
        <v>348</v>
      </c>
      <c r="B140" s="12" t="s">
        <v>349</v>
      </c>
      <c r="C140" s="14">
        <v>2.1796745254537399E-3</v>
      </c>
      <c r="D140" s="8" t="s">
        <v>16</v>
      </c>
      <c r="E140" s="13" t="s">
        <v>844</v>
      </c>
    </row>
    <row r="141" spans="1:5" x14ac:dyDescent="0.4">
      <c r="A141" s="12" t="s">
        <v>350</v>
      </c>
      <c r="B141" s="12" t="s">
        <v>351</v>
      </c>
      <c r="C141" s="14">
        <v>2.10132979968875E-3</v>
      </c>
      <c r="D141" s="8" t="s">
        <v>16</v>
      </c>
      <c r="E141" s="13" t="s">
        <v>352</v>
      </c>
    </row>
    <row r="142" spans="1:5" x14ac:dyDescent="0.4">
      <c r="A142" s="12" t="s">
        <v>353</v>
      </c>
      <c r="B142" s="12" t="s">
        <v>354</v>
      </c>
      <c r="C142" s="14">
        <v>2.0315757110158299E-3</v>
      </c>
      <c r="D142" s="8"/>
      <c r="E142" s="13" t="s">
        <v>355</v>
      </c>
    </row>
    <row r="143" spans="1:5" x14ac:dyDescent="0.4">
      <c r="A143" s="12" t="s">
        <v>356</v>
      </c>
      <c r="B143" s="12" t="s">
        <v>357</v>
      </c>
      <c r="C143" s="14">
        <v>2.0145513650760001E-3</v>
      </c>
      <c r="D143" s="8"/>
      <c r="E143" s="13" t="s">
        <v>845</v>
      </c>
    </row>
    <row r="144" spans="1:5" x14ac:dyDescent="0.4">
      <c r="A144" s="12" t="s">
        <v>358</v>
      </c>
      <c r="B144" s="12" t="s">
        <v>359</v>
      </c>
      <c r="C144" s="14">
        <v>1.9965741773095001E-3</v>
      </c>
      <c r="D144" s="8" t="s">
        <v>16</v>
      </c>
      <c r="E144" s="13" t="s">
        <v>360</v>
      </c>
    </row>
    <row r="145" spans="1:5" x14ac:dyDescent="0.4">
      <c r="A145" s="12" t="s">
        <v>361</v>
      </c>
      <c r="B145" s="12" t="s">
        <v>362</v>
      </c>
      <c r="C145" s="14">
        <v>1.9641972628560299E-3</v>
      </c>
      <c r="D145" s="8"/>
      <c r="E145" s="13" t="s">
        <v>846</v>
      </c>
    </row>
    <row r="146" spans="1:5" x14ac:dyDescent="0.4">
      <c r="A146" s="12" t="s">
        <v>363</v>
      </c>
      <c r="B146" s="12" t="s">
        <v>364</v>
      </c>
      <c r="C146" s="14">
        <v>1.9486378944419301E-3</v>
      </c>
      <c r="D146" s="8" t="s">
        <v>16</v>
      </c>
      <c r="E146" s="13" t="s">
        <v>847</v>
      </c>
    </row>
    <row r="147" spans="1:5" x14ac:dyDescent="0.4">
      <c r="A147" s="12" t="s">
        <v>365</v>
      </c>
      <c r="B147" s="12" t="s">
        <v>366</v>
      </c>
      <c r="C147" s="14">
        <v>1.9373970357004901E-3</v>
      </c>
      <c r="D147" s="8"/>
      <c r="E147" s="13" t="s">
        <v>848</v>
      </c>
    </row>
    <row r="148" spans="1:5" x14ac:dyDescent="0.4">
      <c r="A148" s="12" t="s">
        <v>367</v>
      </c>
      <c r="B148" s="12" t="s">
        <v>368</v>
      </c>
      <c r="C148" s="14">
        <v>1.93588190897948E-3</v>
      </c>
      <c r="D148" s="8" t="s">
        <v>16</v>
      </c>
      <c r="E148" s="13" t="s">
        <v>849</v>
      </c>
    </row>
    <row r="149" spans="1:5" x14ac:dyDescent="0.4">
      <c r="A149" s="12" t="s">
        <v>369</v>
      </c>
      <c r="B149" s="12" t="s">
        <v>370</v>
      </c>
      <c r="C149" s="14">
        <v>1.91114995408493E-3</v>
      </c>
      <c r="D149" s="8"/>
      <c r="E149" s="13" t="s">
        <v>850</v>
      </c>
    </row>
    <row r="150" spans="1:5" x14ac:dyDescent="0.4">
      <c r="A150" s="12" t="s">
        <v>371</v>
      </c>
      <c r="B150" s="12" t="s">
        <v>372</v>
      </c>
      <c r="C150" s="14">
        <v>1.9057259105033501E-3</v>
      </c>
      <c r="D150" s="8"/>
      <c r="E150" s="13" t="s">
        <v>373</v>
      </c>
    </row>
    <row r="151" spans="1:5" x14ac:dyDescent="0.4">
      <c r="A151" s="12" t="s">
        <v>374</v>
      </c>
      <c r="B151" s="12" t="s">
        <v>375</v>
      </c>
      <c r="C151" s="14">
        <v>1.9051338269149799E-3</v>
      </c>
      <c r="D151" s="8"/>
      <c r="E151" s="13" t="s">
        <v>376</v>
      </c>
    </row>
    <row r="152" spans="1:5" x14ac:dyDescent="0.4">
      <c r="A152" s="12" t="s">
        <v>377</v>
      </c>
      <c r="B152" s="12" t="s">
        <v>378</v>
      </c>
      <c r="C152" s="14">
        <v>1.89743433492663E-3</v>
      </c>
      <c r="D152" s="8" t="s">
        <v>16</v>
      </c>
      <c r="E152" s="13" t="s">
        <v>379</v>
      </c>
    </row>
    <row r="153" spans="1:5" x14ac:dyDescent="0.4">
      <c r="A153" s="12" t="s">
        <v>380</v>
      </c>
      <c r="B153" s="12" t="s">
        <v>381</v>
      </c>
      <c r="C153" s="14">
        <v>1.86212186245123E-3</v>
      </c>
      <c r="D153" s="8"/>
      <c r="E153" s="13" t="s">
        <v>382</v>
      </c>
    </row>
    <row r="154" spans="1:5" x14ac:dyDescent="0.4">
      <c r="A154" s="12" t="s">
        <v>383</v>
      </c>
      <c r="B154" s="12" t="s">
        <v>384</v>
      </c>
      <c r="C154" s="14">
        <v>1.8086204227340901E-3</v>
      </c>
      <c r="D154" s="8" t="s">
        <v>16</v>
      </c>
      <c r="E154" s="13" t="s">
        <v>385</v>
      </c>
    </row>
    <row r="155" spans="1:5" x14ac:dyDescent="0.4">
      <c r="A155" s="12" t="s">
        <v>386</v>
      </c>
      <c r="B155" s="12" t="s">
        <v>387</v>
      </c>
      <c r="C155" s="14">
        <v>1.75048185646559E-3</v>
      </c>
      <c r="D155" s="8"/>
      <c r="E155" s="13" t="s">
        <v>851</v>
      </c>
    </row>
    <row r="156" spans="1:5" x14ac:dyDescent="0.4">
      <c r="A156" s="12" t="s">
        <v>388</v>
      </c>
      <c r="B156" s="12" t="s">
        <v>389</v>
      </c>
      <c r="C156" s="14">
        <v>1.7460984813790399E-3</v>
      </c>
      <c r="D156" s="8" t="s">
        <v>16</v>
      </c>
      <c r="E156" s="13" t="s">
        <v>852</v>
      </c>
    </row>
    <row r="157" spans="1:5" x14ac:dyDescent="0.4">
      <c r="A157" s="12" t="s">
        <v>390</v>
      </c>
      <c r="B157" s="12" t="s">
        <v>391</v>
      </c>
      <c r="C157" s="14">
        <v>1.69549410476207E-3</v>
      </c>
      <c r="D157" s="8"/>
      <c r="E157" s="13" t="s">
        <v>392</v>
      </c>
    </row>
    <row r="158" spans="1:5" x14ac:dyDescent="0.4">
      <c r="A158" s="12" t="s">
        <v>393</v>
      </c>
      <c r="B158" s="12" t="s">
        <v>394</v>
      </c>
      <c r="C158" s="14">
        <v>1.67729357196447E-3</v>
      </c>
      <c r="D158" s="8" t="s">
        <v>16</v>
      </c>
      <c r="E158" s="13" t="s">
        <v>395</v>
      </c>
    </row>
    <row r="159" spans="1:5" x14ac:dyDescent="0.4">
      <c r="A159" s="12" t="s">
        <v>396</v>
      </c>
      <c r="B159" s="12" t="s">
        <v>397</v>
      </c>
      <c r="C159" s="14">
        <v>1.6765678355659501E-3</v>
      </c>
      <c r="D159" s="8"/>
      <c r="E159" s="13" t="s">
        <v>398</v>
      </c>
    </row>
    <row r="160" spans="1:5" x14ac:dyDescent="0.4">
      <c r="A160" s="12" t="s">
        <v>399</v>
      </c>
      <c r="B160" s="12" t="s">
        <v>400</v>
      </c>
      <c r="C160" s="14">
        <v>1.65876293810807E-3</v>
      </c>
      <c r="D160" s="8" t="s">
        <v>16</v>
      </c>
      <c r="E160" s="13" t="s">
        <v>401</v>
      </c>
    </row>
    <row r="161" spans="1:5" x14ac:dyDescent="0.4">
      <c r="A161" s="12" t="s">
        <v>402</v>
      </c>
      <c r="B161" s="12" t="s">
        <v>403</v>
      </c>
      <c r="C161" s="14">
        <v>1.63015636947248E-3</v>
      </c>
      <c r="D161" s="8" t="s">
        <v>16</v>
      </c>
      <c r="E161" s="13" t="s">
        <v>853</v>
      </c>
    </row>
    <row r="162" spans="1:5" x14ac:dyDescent="0.4">
      <c r="A162" s="12" t="s">
        <v>404</v>
      </c>
      <c r="B162" s="12" t="s">
        <v>405</v>
      </c>
      <c r="C162" s="14">
        <v>1.6058724501249E-3</v>
      </c>
      <c r="D162" s="8"/>
      <c r="E162" s="13" t="s">
        <v>406</v>
      </c>
    </row>
    <row r="163" spans="1:5" x14ac:dyDescent="0.4">
      <c r="A163" s="12" t="s">
        <v>407</v>
      </c>
      <c r="B163" s="12" t="s">
        <v>408</v>
      </c>
      <c r="C163" s="14">
        <v>1.58611270058062E-3</v>
      </c>
      <c r="D163" s="8" t="s">
        <v>16</v>
      </c>
      <c r="E163" s="13" t="s">
        <v>854</v>
      </c>
    </row>
    <row r="164" spans="1:5" x14ac:dyDescent="0.4">
      <c r="A164" s="12" t="s">
        <v>409</v>
      </c>
      <c r="B164" s="12" t="s">
        <v>410</v>
      </c>
      <c r="C164" s="14">
        <v>1.5853038078517301E-3</v>
      </c>
      <c r="D164" s="8"/>
      <c r="E164" s="13" t="s">
        <v>411</v>
      </c>
    </row>
    <row r="165" spans="1:5" x14ac:dyDescent="0.4">
      <c r="A165" s="12" t="s">
        <v>412</v>
      </c>
      <c r="B165" s="12" t="s">
        <v>413</v>
      </c>
      <c r="C165" s="14">
        <v>1.5778794212402999E-3</v>
      </c>
      <c r="D165" s="8"/>
      <c r="E165" s="13" t="s">
        <v>414</v>
      </c>
    </row>
    <row r="166" spans="1:5" x14ac:dyDescent="0.4">
      <c r="A166" s="12" t="s">
        <v>415</v>
      </c>
      <c r="B166" s="12" t="s">
        <v>416</v>
      </c>
      <c r="C166" s="14">
        <v>1.5739537552331201E-3</v>
      </c>
      <c r="D166" s="8"/>
      <c r="E166" s="13" t="s">
        <v>417</v>
      </c>
    </row>
    <row r="167" spans="1:5" x14ac:dyDescent="0.4">
      <c r="A167" s="12" t="s">
        <v>418</v>
      </c>
      <c r="B167" s="12" t="s">
        <v>419</v>
      </c>
      <c r="C167" s="14">
        <v>1.57280691233211E-3</v>
      </c>
      <c r="D167" s="8"/>
      <c r="E167" s="13" t="s">
        <v>420</v>
      </c>
    </row>
    <row r="168" spans="1:5" x14ac:dyDescent="0.4">
      <c r="A168" s="12" t="s">
        <v>421</v>
      </c>
      <c r="B168" s="12" t="s">
        <v>422</v>
      </c>
      <c r="C168" s="14">
        <v>1.54077532541927E-3</v>
      </c>
      <c r="D168" s="8"/>
      <c r="E168" s="13" t="s">
        <v>855</v>
      </c>
    </row>
    <row r="169" spans="1:5" x14ac:dyDescent="0.4">
      <c r="A169" s="12" t="s">
        <v>423</v>
      </c>
      <c r="B169" s="12" t="s">
        <v>424</v>
      </c>
      <c r="C169" s="14">
        <v>1.52102063186333E-3</v>
      </c>
      <c r="D169" s="8" t="s">
        <v>16</v>
      </c>
      <c r="E169" s="13" t="s">
        <v>425</v>
      </c>
    </row>
    <row r="170" spans="1:5" x14ac:dyDescent="0.4">
      <c r="A170" s="12" t="s">
        <v>426</v>
      </c>
      <c r="B170" s="12" t="s">
        <v>427</v>
      </c>
      <c r="C170" s="14">
        <v>1.51816304709401E-3</v>
      </c>
      <c r="D170" s="8"/>
      <c r="E170" s="13" t="s">
        <v>428</v>
      </c>
    </row>
    <row r="171" spans="1:5" x14ac:dyDescent="0.4">
      <c r="A171" s="12" t="s">
        <v>429</v>
      </c>
      <c r="B171" s="12" t="s">
        <v>430</v>
      </c>
      <c r="C171" s="14">
        <v>1.50288605700666E-3</v>
      </c>
      <c r="D171" s="8" t="s">
        <v>16</v>
      </c>
      <c r="E171" s="13" t="s">
        <v>431</v>
      </c>
    </row>
    <row r="172" spans="1:5" x14ac:dyDescent="0.4">
      <c r="A172" s="12" t="s">
        <v>432</v>
      </c>
      <c r="B172" s="12" t="s">
        <v>433</v>
      </c>
      <c r="C172" s="14">
        <v>1.49091195777445E-3</v>
      </c>
      <c r="D172" s="8"/>
      <c r="E172" s="13" t="s">
        <v>434</v>
      </c>
    </row>
    <row r="173" spans="1:5" x14ac:dyDescent="0.4">
      <c r="A173" s="12" t="s">
        <v>435</v>
      </c>
      <c r="B173" s="12" t="s">
        <v>436</v>
      </c>
      <c r="C173" s="14">
        <v>1.4487782515822799E-3</v>
      </c>
      <c r="D173" s="8"/>
      <c r="E173" s="13" t="s">
        <v>437</v>
      </c>
    </row>
    <row r="174" spans="1:5" x14ac:dyDescent="0.4">
      <c r="A174" s="12" t="s">
        <v>438</v>
      </c>
      <c r="B174" s="12" t="s">
        <v>439</v>
      </c>
      <c r="C174" s="14">
        <v>1.42000431112576E-3</v>
      </c>
      <c r="D174" s="8"/>
      <c r="E174" s="13" t="s">
        <v>856</v>
      </c>
    </row>
    <row r="175" spans="1:5" x14ac:dyDescent="0.4">
      <c r="A175" s="12" t="s">
        <v>440</v>
      </c>
      <c r="B175" s="12" t="s">
        <v>441</v>
      </c>
      <c r="C175" s="14">
        <v>1.41236335552171E-3</v>
      </c>
      <c r="D175" s="8" t="s">
        <v>16</v>
      </c>
      <c r="E175" s="13" t="s">
        <v>442</v>
      </c>
    </row>
    <row r="176" spans="1:5" x14ac:dyDescent="0.4">
      <c r="A176" s="12" t="s">
        <v>443</v>
      </c>
      <c r="B176" s="12" t="s">
        <v>444</v>
      </c>
      <c r="C176" s="14">
        <v>1.40211746288725E-3</v>
      </c>
      <c r="D176" s="8"/>
      <c r="E176" s="13" t="s">
        <v>445</v>
      </c>
    </row>
    <row r="177" spans="1:5" x14ac:dyDescent="0.4">
      <c r="A177" s="12" t="s">
        <v>446</v>
      </c>
      <c r="B177" s="12" t="s">
        <v>447</v>
      </c>
      <c r="C177" s="14">
        <v>1.3855396416583201E-3</v>
      </c>
      <c r="D177" s="8" t="s">
        <v>16</v>
      </c>
      <c r="E177" s="13" t="s">
        <v>448</v>
      </c>
    </row>
    <row r="178" spans="1:5" x14ac:dyDescent="0.4">
      <c r="A178" s="12" t="s">
        <v>449</v>
      </c>
      <c r="B178" s="12" t="s">
        <v>450</v>
      </c>
      <c r="C178" s="14">
        <v>1.3716128704542E-3</v>
      </c>
      <c r="D178" s="8"/>
      <c r="E178" s="13" t="s">
        <v>857</v>
      </c>
    </row>
    <row r="179" spans="1:5" x14ac:dyDescent="0.4">
      <c r="A179" s="12" t="s">
        <v>451</v>
      </c>
      <c r="B179" s="12" t="s">
        <v>452</v>
      </c>
      <c r="C179" s="14">
        <v>1.35810596359459E-3</v>
      </c>
      <c r="D179" s="8"/>
      <c r="E179" s="13" t="s">
        <v>858</v>
      </c>
    </row>
    <row r="180" spans="1:5" x14ac:dyDescent="0.4">
      <c r="A180" s="12" t="s">
        <v>453</v>
      </c>
      <c r="B180" s="12" t="s">
        <v>454</v>
      </c>
      <c r="C180" s="14">
        <v>1.3144180228013499E-3</v>
      </c>
      <c r="D180" s="8"/>
      <c r="E180" s="13" t="s">
        <v>455</v>
      </c>
    </row>
    <row r="181" spans="1:5" x14ac:dyDescent="0.4">
      <c r="A181" s="12" t="s">
        <v>456</v>
      </c>
      <c r="B181" s="12" t="s">
        <v>457</v>
      </c>
      <c r="C181" s="14">
        <v>1.3048813950677399E-3</v>
      </c>
      <c r="D181" s="8" t="s">
        <v>16</v>
      </c>
      <c r="E181" s="13" t="s">
        <v>458</v>
      </c>
    </row>
    <row r="182" spans="1:5" x14ac:dyDescent="0.4">
      <c r="A182" s="12" t="s">
        <v>459</v>
      </c>
      <c r="B182" s="12" t="s">
        <v>460</v>
      </c>
      <c r="C182" s="14">
        <v>1.3007074816529E-3</v>
      </c>
      <c r="D182" s="8"/>
      <c r="E182" s="13" t="s">
        <v>461</v>
      </c>
    </row>
    <row r="183" spans="1:5" x14ac:dyDescent="0.4">
      <c r="A183" s="12" t="s">
        <v>462</v>
      </c>
      <c r="B183" s="12" t="s">
        <v>463</v>
      </c>
      <c r="C183" s="14">
        <v>1.2997332883593401E-3</v>
      </c>
      <c r="D183" s="8" t="s">
        <v>16</v>
      </c>
      <c r="E183" s="13" t="s">
        <v>464</v>
      </c>
    </row>
    <row r="184" spans="1:5" x14ac:dyDescent="0.4">
      <c r="A184" s="12" t="s">
        <v>465</v>
      </c>
      <c r="B184" s="12" t="s">
        <v>466</v>
      </c>
      <c r="C184" s="14">
        <v>1.2746538930097999E-3</v>
      </c>
      <c r="D184" s="8"/>
      <c r="E184" s="13" t="s">
        <v>467</v>
      </c>
    </row>
    <row r="185" spans="1:5" x14ac:dyDescent="0.4">
      <c r="A185" s="12" t="s">
        <v>468</v>
      </c>
      <c r="B185" s="12" t="s">
        <v>469</v>
      </c>
      <c r="C185" s="14">
        <v>1.2696168889538E-3</v>
      </c>
      <c r="D185" s="8" t="s">
        <v>16</v>
      </c>
      <c r="E185" s="13" t="s">
        <v>470</v>
      </c>
    </row>
    <row r="186" spans="1:5" x14ac:dyDescent="0.4">
      <c r="A186" s="12" t="s">
        <v>471</v>
      </c>
      <c r="B186" s="12" t="s">
        <v>472</v>
      </c>
      <c r="C186" s="14">
        <v>1.21650587143208E-3</v>
      </c>
      <c r="D186" s="8"/>
      <c r="E186" s="13" t="s">
        <v>473</v>
      </c>
    </row>
    <row r="187" spans="1:5" x14ac:dyDescent="0.4">
      <c r="A187" s="12" t="s">
        <v>474</v>
      </c>
      <c r="B187" s="12" t="s">
        <v>475</v>
      </c>
      <c r="C187" s="14">
        <v>1.1998808816027699E-3</v>
      </c>
      <c r="D187" s="8" t="s">
        <v>16</v>
      </c>
      <c r="E187" s="13" t="s">
        <v>859</v>
      </c>
    </row>
    <row r="188" spans="1:5" x14ac:dyDescent="0.4">
      <c r="A188" s="12" t="s">
        <v>476</v>
      </c>
      <c r="B188" s="12" t="s">
        <v>477</v>
      </c>
      <c r="C188" s="14">
        <v>1.1845050813861101E-3</v>
      </c>
      <c r="D188" s="8"/>
      <c r="E188" s="13" t="s">
        <v>478</v>
      </c>
    </row>
    <row r="189" spans="1:5" x14ac:dyDescent="0.4">
      <c r="A189" s="12" t="s">
        <v>479</v>
      </c>
      <c r="B189" s="12" t="s">
        <v>480</v>
      </c>
      <c r="C189" s="14">
        <v>1.1832808101834599E-3</v>
      </c>
      <c r="D189" s="8" t="s">
        <v>16</v>
      </c>
      <c r="E189" s="13" t="s">
        <v>481</v>
      </c>
    </row>
    <row r="190" spans="1:5" x14ac:dyDescent="0.4">
      <c r="A190" s="12" t="s">
        <v>482</v>
      </c>
      <c r="B190" s="12" t="s">
        <v>483</v>
      </c>
      <c r="C190" s="14">
        <v>1.18239876128711E-3</v>
      </c>
      <c r="D190" s="8" t="s">
        <v>16</v>
      </c>
      <c r="E190" s="13" t="s">
        <v>860</v>
      </c>
    </row>
    <row r="191" spans="1:5" x14ac:dyDescent="0.4">
      <c r="A191" s="12" t="s">
        <v>484</v>
      </c>
      <c r="B191" s="12" t="s">
        <v>485</v>
      </c>
      <c r="C191" s="14">
        <v>1.17387442125216E-3</v>
      </c>
      <c r="D191" s="8" t="s">
        <v>16</v>
      </c>
      <c r="E191" s="13" t="s">
        <v>486</v>
      </c>
    </row>
    <row r="192" spans="1:5" x14ac:dyDescent="0.4">
      <c r="A192" s="12" t="s">
        <v>487</v>
      </c>
      <c r="B192" s="12" t="s">
        <v>488</v>
      </c>
      <c r="C192" s="14">
        <v>1.1386222853205E-3</v>
      </c>
      <c r="D192" s="8" t="s">
        <v>16</v>
      </c>
      <c r="E192" s="13" t="s">
        <v>489</v>
      </c>
    </row>
    <row r="193" spans="1:5" x14ac:dyDescent="0.4">
      <c r="A193" s="12" t="s">
        <v>490</v>
      </c>
      <c r="B193" s="12" t="s">
        <v>491</v>
      </c>
      <c r="C193" s="14">
        <v>1.1359127438222E-3</v>
      </c>
      <c r="D193" s="8" t="s">
        <v>16</v>
      </c>
      <c r="E193" s="13" t="s">
        <v>861</v>
      </c>
    </row>
    <row r="194" spans="1:5" x14ac:dyDescent="0.4">
      <c r="A194" s="12" t="s">
        <v>492</v>
      </c>
      <c r="B194" s="12" t="s">
        <v>493</v>
      </c>
      <c r="C194" s="14">
        <v>1.12651867814124E-3</v>
      </c>
      <c r="D194" s="8"/>
      <c r="E194" s="13" t="s">
        <v>862</v>
      </c>
    </row>
    <row r="195" spans="1:5" x14ac:dyDescent="0.4">
      <c r="A195" s="12" t="s">
        <v>494</v>
      </c>
      <c r="B195" s="12" t="s">
        <v>495</v>
      </c>
      <c r="C195" s="14">
        <v>1.11881381575056E-3</v>
      </c>
      <c r="D195" s="8"/>
      <c r="E195" s="13" t="s">
        <v>863</v>
      </c>
    </row>
    <row r="196" spans="1:5" x14ac:dyDescent="0.4">
      <c r="A196" s="12" t="s">
        <v>496</v>
      </c>
      <c r="B196" s="12" t="s">
        <v>497</v>
      </c>
      <c r="C196" s="14">
        <v>1.1046435190819599E-3</v>
      </c>
      <c r="D196" s="8" t="s">
        <v>16</v>
      </c>
      <c r="E196" s="13" t="s">
        <v>498</v>
      </c>
    </row>
    <row r="197" spans="1:5" x14ac:dyDescent="0.4">
      <c r="A197" s="12" t="s">
        <v>499</v>
      </c>
      <c r="B197" s="12" t="s">
        <v>500</v>
      </c>
      <c r="C197" s="14">
        <v>1.10443158111003E-3</v>
      </c>
      <c r="D197" s="8"/>
      <c r="E197" s="13" t="s">
        <v>864</v>
      </c>
    </row>
    <row r="198" spans="1:5" x14ac:dyDescent="0.4">
      <c r="A198" s="12" t="s">
        <v>501</v>
      </c>
      <c r="B198" s="12" t="s">
        <v>502</v>
      </c>
      <c r="C198" s="14">
        <v>1.07972611536531E-3</v>
      </c>
      <c r="D198" s="8" t="s">
        <v>16</v>
      </c>
      <c r="E198" s="13" t="s">
        <v>503</v>
      </c>
    </row>
    <row r="199" spans="1:5" x14ac:dyDescent="0.4">
      <c r="A199" s="12" t="s">
        <v>504</v>
      </c>
      <c r="B199" s="12" t="s">
        <v>505</v>
      </c>
      <c r="C199" s="14">
        <v>1.07931904129339E-3</v>
      </c>
      <c r="D199" s="8" t="s">
        <v>16</v>
      </c>
      <c r="E199" s="13" t="s">
        <v>506</v>
      </c>
    </row>
    <row r="200" spans="1:5" x14ac:dyDescent="0.4">
      <c r="A200" s="12" t="s">
        <v>507</v>
      </c>
      <c r="B200" s="12" t="s">
        <v>508</v>
      </c>
      <c r="C200" s="14">
        <v>1.07063542130163E-3</v>
      </c>
      <c r="D200" s="8"/>
      <c r="E200" s="13" t="s">
        <v>865</v>
      </c>
    </row>
    <row r="201" spans="1:5" x14ac:dyDescent="0.4">
      <c r="A201" s="12" t="s">
        <v>509</v>
      </c>
      <c r="B201" s="12" t="s">
        <v>510</v>
      </c>
      <c r="C201" s="14">
        <v>1.05814446219405E-3</v>
      </c>
      <c r="D201" s="8" t="s">
        <v>16</v>
      </c>
      <c r="E201" s="13" t="s">
        <v>511</v>
      </c>
    </row>
    <row r="202" spans="1:5" x14ac:dyDescent="0.4">
      <c r="A202" s="12" t="s">
        <v>512</v>
      </c>
      <c r="B202" s="12" t="s">
        <v>513</v>
      </c>
      <c r="C202" s="14">
        <v>1.03167230356644E-3</v>
      </c>
      <c r="D202" s="8"/>
      <c r="E202" s="13" t="s">
        <v>514</v>
      </c>
    </row>
    <row r="203" spans="1:5" x14ac:dyDescent="0.4">
      <c r="A203" s="12" t="s">
        <v>515</v>
      </c>
      <c r="B203" s="12" t="s">
        <v>516</v>
      </c>
      <c r="C203" s="14">
        <v>1.01777482255969E-3</v>
      </c>
      <c r="D203" s="8" t="s">
        <v>16</v>
      </c>
      <c r="E203" s="13" t="s">
        <v>517</v>
      </c>
    </row>
    <row r="204" spans="1:5" x14ac:dyDescent="0.4">
      <c r="A204" s="12" t="s">
        <v>518</v>
      </c>
      <c r="B204" s="12" t="s">
        <v>519</v>
      </c>
      <c r="C204" s="14">
        <v>9.9287863279947709E-4</v>
      </c>
      <c r="D204" s="8" t="s">
        <v>16</v>
      </c>
      <c r="E204" s="13" t="s">
        <v>520</v>
      </c>
    </row>
    <row r="205" spans="1:5" x14ac:dyDescent="0.4">
      <c r="A205" s="12" t="s">
        <v>521</v>
      </c>
      <c r="B205" s="12" t="s">
        <v>522</v>
      </c>
      <c r="C205" s="14">
        <v>9.8493788098165001E-4</v>
      </c>
      <c r="D205" s="8"/>
      <c r="E205" s="13" t="s">
        <v>866</v>
      </c>
    </row>
    <row r="206" spans="1:5" x14ac:dyDescent="0.4">
      <c r="A206" s="12" t="s">
        <v>523</v>
      </c>
      <c r="B206" s="12" t="s">
        <v>524</v>
      </c>
      <c r="C206" s="14">
        <v>9.5527847838248103E-4</v>
      </c>
      <c r="D206" s="8" t="s">
        <v>16</v>
      </c>
      <c r="E206" s="13" t="s">
        <v>867</v>
      </c>
    </row>
    <row r="207" spans="1:5" x14ac:dyDescent="0.4">
      <c r="A207" s="12" t="s">
        <v>525</v>
      </c>
      <c r="B207" s="12" t="s">
        <v>526</v>
      </c>
      <c r="C207" s="14">
        <v>9.4073115540965399E-4</v>
      </c>
      <c r="D207" s="8" t="s">
        <v>16</v>
      </c>
      <c r="E207" s="13" t="s">
        <v>868</v>
      </c>
    </row>
    <row r="208" spans="1:5" x14ac:dyDescent="0.4">
      <c r="A208" s="12" t="s">
        <v>527</v>
      </c>
      <c r="B208" s="12" t="s">
        <v>528</v>
      </c>
      <c r="C208" s="14">
        <v>9.3725704090740901E-4</v>
      </c>
      <c r="D208" s="8" t="s">
        <v>16</v>
      </c>
      <c r="E208" s="13" t="s">
        <v>529</v>
      </c>
    </row>
    <row r="209" spans="1:5" x14ac:dyDescent="0.4">
      <c r="A209" s="12" t="s">
        <v>530</v>
      </c>
      <c r="B209" s="12" t="s">
        <v>531</v>
      </c>
      <c r="C209" s="14">
        <v>9.2630386030503496E-4</v>
      </c>
      <c r="D209" s="8"/>
      <c r="E209" s="13" t="s">
        <v>869</v>
      </c>
    </row>
    <row r="210" spans="1:5" x14ac:dyDescent="0.4">
      <c r="A210" s="12" t="s">
        <v>532</v>
      </c>
      <c r="B210" s="12" t="s">
        <v>533</v>
      </c>
      <c r="C210" s="14">
        <v>8.9927861481806201E-4</v>
      </c>
      <c r="D210" s="8"/>
      <c r="E210" s="13" t="s">
        <v>534</v>
      </c>
    </row>
    <row r="211" spans="1:5" x14ac:dyDescent="0.4">
      <c r="A211" s="12" t="s">
        <v>535</v>
      </c>
      <c r="B211" s="12" t="s">
        <v>536</v>
      </c>
      <c r="C211" s="14">
        <v>8.7178164519880798E-4</v>
      </c>
      <c r="D211" s="8"/>
      <c r="E211" s="13" t="s">
        <v>870</v>
      </c>
    </row>
    <row r="212" spans="1:5" x14ac:dyDescent="0.4">
      <c r="A212" s="12" t="s">
        <v>537</v>
      </c>
      <c r="B212" s="12" t="s">
        <v>538</v>
      </c>
      <c r="C212" s="14">
        <v>8.6940693744296004E-4</v>
      </c>
      <c r="D212" s="8" t="s">
        <v>16</v>
      </c>
      <c r="E212" s="13" t="s">
        <v>539</v>
      </c>
    </row>
    <row r="213" spans="1:5" x14ac:dyDescent="0.4">
      <c r="A213" s="12" t="s">
        <v>540</v>
      </c>
      <c r="B213" s="12" t="s">
        <v>541</v>
      </c>
      <c r="C213" s="14">
        <v>8.5590475555145603E-4</v>
      </c>
      <c r="D213" s="8" t="s">
        <v>16</v>
      </c>
      <c r="E213" s="13" t="s">
        <v>542</v>
      </c>
    </row>
    <row r="214" spans="1:5" x14ac:dyDescent="0.4">
      <c r="A214" s="12" t="s">
        <v>543</v>
      </c>
      <c r="B214" s="12" t="s">
        <v>544</v>
      </c>
      <c r="C214" s="14">
        <v>8.4426519630071198E-4</v>
      </c>
      <c r="D214" s="8"/>
      <c r="E214" s="13" t="s">
        <v>545</v>
      </c>
    </row>
    <row r="215" spans="1:5" x14ac:dyDescent="0.4">
      <c r="A215" s="12" t="s">
        <v>546</v>
      </c>
      <c r="B215" s="12" t="s">
        <v>547</v>
      </c>
      <c r="C215" s="14">
        <v>8.1987712184940296E-4</v>
      </c>
      <c r="D215" s="8"/>
      <c r="E215" s="13" t="s">
        <v>871</v>
      </c>
    </row>
    <row r="216" spans="1:5" x14ac:dyDescent="0.4">
      <c r="A216" s="12" t="s">
        <v>548</v>
      </c>
      <c r="B216" s="12" t="s">
        <v>549</v>
      </c>
      <c r="C216" s="14">
        <v>7.8854148714015604E-4</v>
      </c>
      <c r="D216" s="8"/>
      <c r="E216" s="13" t="s">
        <v>872</v>
      </c>
    </row>
    <row r="217" spans="1:5" x14ac:dyDescent="0.4">
      <c r="A217" s="12" t="s">
        <v>550</v>
      </c>
      <c r="B217" s="12" t="s">
        <v>551</v>
      </c>
      <c r="C217" s="14">
        <v>7.3654629081669801E-4</v>
      </c>
      <c r="D217" s="8" t="s">
        <v>16</v>
      </c>
      <c r="E217" s="13" t="s">
        <v>552</v>
      </c>
    </row>
    <row r="218" spans="1:5" x14ac:dyDescent="0.4">
      <c r="A218" s="12" t="s">
        <v>553</v>
      </c>
      <c r="B218" s="12" t="s">
        <v>554</v>
      </c>
      <c r="C218" s="14">
        <v>7.2478427752562197E-4</v>
      </c>
      <c r="D218" s="8"/>
      <c r="E218" s="13" t="s">
        <v>555</v>
      </c>
    </row>
    <row r="219" spans="1:5" x14ac:dyDescent="0.4">
      <c r="A219" s="12" t="s">
        <v>556</v>
      </c>
      <c r="B219" s="12" t="s">
        <v>557</v>
      </c>
      <c r="C219" s="14">
        <v>7.2037942823668596E-4</v>
      </c>
      <c r="D219" s="8"/>
      <c r="E219" s="13" t="s">
        <v>873</v>
      </c>
    </row>
    <row r="220" spans="1:5" x14ac:dyDescent="0.4">
      <c r="A220" s="12" t="s">
        <v>558</v>
      </c>
      <c r="B220" s="12" t="s">
        <v>559</v>
      </c>
      <c r="C220" s="14">
        <v>7.1882648150139799E-4</v>
      </c>
      <c r="D220" s="8"/>
      <c r="E220" s="13" t="s">
        <v>560</v>
      </c>
    </row>
    <row r="221" spans="1:5" x14ac:dyDescent="0.4">
      <c r="A221" s="12" t="s">
        <v>561</v>
      </c>
      <c r="B221" s="12" t="s">
        <v>562</v>
      </c>
      <c r="C221" s="14">
        <v>7.0689466880314395E-4</v>
      </c>
      <c r="D221" s="8" t="s">
        <v>16</v>
      </c>
      <c r="E221" s="13" t="s">
        <v>563</v>
      </c>
    </row>
    <row r="222" spans="1:5" x14ac:dyDescent="0.4">
      <c r="A222" s="12" t="s">
        <v>564</v>
      </c>
      <c r="B222" s="12" t="s">
        <v>565</v>
      </c>
      <c r="C222" s="14">
        <v>6.8951118953388898E-4</v>
      </c>
      <c r="D222" s="8"/>
      <c r="E222" s="13" t="s">
        <v>874</v>
      </c>
    </row>
    <row r="223" spans="1:5" x14ac:dyDescent="0.4">
      <c r="A223" s="12" t="s">
        <v>566</v>
      </c>
      <c r="B223" s="12" t="s">
        <v>567</v>
      </c>
      <c r="C223" s="14">
        <v>6.7888120402064705E-4</v>
      </c>
      <c r="D223" s="8"/>
      <c r="E223" s="13" t="s">
        <v>568</v>
      </c>
    </row>
    <row r="224" spans="1:5" x14ac:dyDescent="0.4">
      <c r="A224" s="12" t="s">
        <v>569</v>
      </c>
      <c r="B224" s="12" t="s">
        <v>570</v>
      </c>
      <c r="C224" s="14">
        <v>6.78004694957537E-4</v>
      </c>
      <c r="D224" s="8"/>
      <c r="E224" s="13" t="s">
        <v>875</v>
      </c>
    </row>
    <row r="225" spans="1:5" x14ac:dyDescent="0.4">
      <c r="A225" s="12" t="s">
        <v>571</v>
      </c>
      <c r="B225" s="12" t="s">
        <v>572</v>
      </c>
      <c r="C225" s="14">
        <v>6.5907295980304002E-4</v>
      </c>
      <c r="D225" s="8" t="s">
        <v>16</v>
      </c>
      <c r="E225" s="13" t="s">
        <v>573</v>
      </c>
    </row>
    <row r="226" spans="1:5" x14ac:dyDescent="0.4">
      <c r="A226" s="12" t="s">
        <v>574</v>
      </c>
      <c r="B226" s="12" t="s">
        <v>575</v>
      </c>
      <c r="C226" s="14">
        <v>6.5544526935022804E-4</v>
      </c>
      <c r="D226" s="8" t="s">
        <v>16</v>
      </c>
      <c r="E226" s="13" t="s">
        <v>576</v>
      </c>
    </row>
    <row r="227" spans="1:5" x14ac:dyDescent="0.4">
      <c r="A227" s="12" t="s">
        <v>577</v>
      </c>
      <c r="B227" s="12" t="s">
        <v>578</v>
      </c>
      <c r="C227" s="14">
        <v>6.47591424776034E-4</v>
      </c>
      <c r="D227" s="8" t="s">
        <v>16</v>
      </c>
      <c r="E227" s="13" t="s">
        <v>579</v>
      </c>
    </row>
    <row r="228" spans="1:5" x14ac:dyDescent="0.4">
      <c r="A228" s="12" t="s">
        <v>580</v>
      </c>
      <c r="B228" s="12" t="s">
        <v>581</v>
      </c>
      <c r="C228" s="14">
        <v>6.4561294057027699E-4</v>
      </c>
      <c r="D228" s="8" t="s">
        <v>16</v>
      </c>
      <c r="E228" s="13" t="s">
        <v>582</v>
      </c>
    </row>
    <row r="229" spans="1:5" x14ac:dyDescent="0.4">
      <c r="A229" s="12" t="s">
        <v>583</v>
      </c>
      <c r="B229" s="12" t="s">
        <v>584</v>
      </c>
      <c r="C229" s="14">
        <v>6.4391791616246201E-4</v>
      </c>
      <c r="D229" s="8" t="s">
        <v>16</v>
      </c>
      <c r="E229" s="13" t="s">
        <v>585</v>
      </c>
    </row>
    <row r="230" spans="1:5" x14ac:dyDescent="0.4">
      <c r="A230" s="12" t="s">
        <v>586</v>
      </c>
      <c r="B230" s="12" t="s">
        <v>587</v>
      </c>
      <c r="C230" s="14">
        <v>6.4205513484793695E-4</v>
      </c>
      <c r="D230" s="8" t="s">
        <v>16</v>
      </c>
      <c r="E230" s="13" t="s">
        <v>876</v>
      </c>
    </row>
    <row r="231" spans="1:5" x14ac:dyDescent="0.4">
      <c r="A231" s="12" t="s">
        <v>588</v>
      </c>
      <c r="B231" s="12" t="s">
        <v>589</v>
      </c>
      <c r="C231" s="14">
        <v>6.3186490282980895E-4</v>
      </c>
      <c r="D231" s="8" t="s">
        <v>16</v>
      </c>
      <c r="E231" s="13" t="s">
        <v>590</v>
      </c>
    </row>
    <row r="232" spans="1:5" x14ac:dyDescent="0.4">
      <c r="A232" s="12" t="s">
        <v>591</v>
      </c>
      <c r="B232" s="12" t="s">
        <v>592</v>
      </c>
      <c r="C232" s="14">
        <v>6.2305539547744904E-4</v>
      </c>
      <c r="D232" s="8"/>
      <c r="E232" s="13" t="s">
        <v>593</v>
      </c>
    </row>
    <row r="233" spans="1:5" x14ac:dyDescent="0.4">
      <c r="A233" s="12" t="s">
        <v>594</v>
      </c>
      <c r="B233" s="12" t="s">
        <v>595</v>
      </c>
      <c r="C233" s="14">
        <v>6.1912586764302296E-4</v>
      </c>
      <c r="D233" s="8" t="s">
        <v>16</v>
      </c>
      <c r="E233" s="13" t="s">
        <v>596</v>
      </c>
    </row>
    <row r="234" spans="1:5" x14ac:dyDescent="0.4">
      <c r="A234" s="12" t="s">
        <v>597</v>
      </c>
      <c r="B234" s="12" t="s">
        <v>598</v>
      </c>
      <c r="C234" s="14">
        <v>6.0489308907651603E-4</v>
      </c>
      <c r="D234" s="8" t="s">
        <v>16</v>
      </c>
      <c r="E234" s="13" t="s">
        <v>599</v>
      </c>
    </row>
    <row r="235" spans="1:5" x14ac:dyDescent="0.4">
      <c r="A235" s="12" t="s">
        <v>600</v>
      </c>
      <c r="B235" s="12" t="s">
        <v>601</v>
      </c>
      <c r="C235" s="14">
        <v>6.0458340848505796E-4</v>
      </c>
      <c r="D235" s="8" t="s">
        <v>16</v>
      </c>
      <c r="E235" s="13" t="s">
        <v>602</v>
      </c>
    </row>
    <row r="236" spans="1:5" x14ac:dyDescent="0.4">
      <c r="A236" s="12" t="s">
        <v>603</v>
      </c>
      <c r="B236" s="12" t="s">
        <v>604</v>
      </c>
      <c r="C236" s="14">
        <v>5.9776756620526098E-4</v>
      </c>
      <c r="D236" s="8" t="s">
        <v>16</v>
      </c>
      <c r="E236" s="13" t="s">
        <v>605</v>
      </c>
    </row>
    <row r="237" spans="1:5" x14ac:dyDescent="0.4">
      <c r="A237" s="12" t="s">
        <v>606</v>
      </c>
      <c r="B237" s="12" t="s">
        <v>607</v>
      </c>
      <c r="C237" s="14">
        <v>5.9122080681847796E-4</v>
      </c>
      <c r="D237" s="8" t="s">
        <v>16</v>
      </c>
      <c r="E237" s="13" t="s">
        <v>877</v>
      </c>
    </row>
    <row r="238" spans="1:5" x14ac:dyDescent="0.4">
      <c r="A238" s="12" t="s">
        <v>608</v>
      </c>
      <c r="B238" s="12" t="s">
        <v>609</v>
      </c>
      <c r="C238" s="14">
        <v>5.82303354292823E-4</v>
      </c>
      <c r="D238" s="8" t="s">
        <v>16</v>
      </c>
      <c r="E238" s="13" t="s">
        <v>610</v>
      </c>
    </row>
    <row r="239" spans="1:5" x14ac:dyDescent="0.4">
      <c r="A239" s="12" t="s">
        <v>611</v>
      </c>
      <c r="B239" s="12" t="s">
        <v>612</v>
      </c>
      <c r="C239" s="14">
        <v>5.7352633184902502E-4</v>
      </c>
      <c r="D239" s="8"/>
      <c r="E239" s="13" t="s">
        <v>613</v>
      </c>
    </row>
    <row r="240" spans="1:5" x14ac:dyDescent="0.4">
      <c r="A240" s="12" t="s">
        <v>614</v>
      </c>
      <c r="B240" s="12" t="s">
        <v>615</v>
      </c>
      <c r="C240" s="14">
        <v>5.7089895143712897E-4</v>
      </c>
      <c r="D240" s="8" t="s">
        <v>16</v>
      </c>
      <c r="E240" s="13" t="s">
        <v>878</v>
      </c>
    </row>
    <row r="241" spans="1:5" x14ac:dyDescent="0.4">
      <c r="A241" s="12" t="s">
        <v>616</v>
      </c>
      <c r="B241" s="12" t="s">
        <v>617</v>
      </c>
      <c r="C241" s="14">
        <v>5.6931114266025001E-4</v>
      </c>
      <c r="D241" s="8"/>
      <c r="E241" s="13" t="s">
        <v>618</v>
      </c>
    </row>
    <row r="242" spans="1:5" x14ac:dyDescent="0.4">
      <c r="A242" s="12" t="s">
        <v>619</v>
      </c>
      <c r="B242" s="12" t="s">
        <v>620</v>
      </c>
      <c r="C242" s="14">
        <v>5.6699463529453196E-4</v>
      </c>
      <c r="D242" s="8" t="s">
        <v>16</v>
      </c>
      <c r="E242" s="13" t="s">
        <v>621</v>
      </c>
    </row>
    <row r="243" spans="1:5" x14ac:dyDescent="0.4">
      <c r="A243" s="12" t="s">
        <v>622</v>
      </c>
      <c r="B243" s="12" t="s">
        <v>623</v>
      </c>
      <c r="C243" s="14">
        <v>5.5909850352971299E-4</v>
      </c>
      <c r="D243" s="8"/>
      <c r="E243" s="13" t="s">
        <v>879</v>
      </c>
    </row>
    <row r="244" spans="1:5" x14ac:dyDescent="0.4">
      <c r="A244" s="12" t="s">
        <v>624</v>
      </c>
      <c r="B244" s="12" t="s">
        <v>625</v>
      </c>
      <c r="C244" s="14">
        <v>5.2815302132608398E-4</v>
      </c>
      <c r="D244" s="8"/>
      <c r="E244" s="13" t="s">
        <v>626</v>
      </c>
    </row>
    <row r="245" spans="1:5" x14ac:dyDescent="0.4">
      <c r="A245" s="12" t="s">
        <v>627</v>
      </c>
      <c r="B245" s="12" t="s">
        <v>628</v>
      </c>
      <c r="C245" s="14">
        <v>5.24980851313E-4</v>
      </c>
      <c r="D245" s="8" t="s">
        <v>16</v>
      </c>
      <c r="E245" s="13" t="s">
        <v>880</v>
      </c>
    </row>
    <row r="246" spans="1:5" x14ac:dyDescent="0.4">
      <c r="A246" s="12" t="s">
        <v>629</v>
      </c>
      <c r="B246" s="12" t="s">
        <v>630</v>
      </c>
      <c r="C246" s="14">
        <v>4.9076439421845495E-4</v>
      </c>
      <c r="D246" s="8" t="s">
        <v>16</v>
      </c>
      <c r="E246" s="13" t="s">
        <v>881</v>
      </c>
    </row>
    <row r="247" spans="1:5" x14ac:dyDescent="0.4">
      <c r="A247" s="12" t="s">
        <v>631</v>
      </c>
      <c r="B247" s="12" t="s">
        <v>632</v>
      </c>
      <c r="C247" s="14">
        <v>4.76718055900023E-4</v>
      </c>
      <c r="D247" s="8" t="s">
        <v>16</v>
      </c>
      <c r="E247" s="13" t="s">
        <v>633</v>
      </c>
    </row>
    <row r="248" spans="1:5" x14ac:dyDescent="0.4">
      <c r="A248" s="12" t="s">
        <v>634</v>
      </c>
      <c r="B248" s="12" t="s">
        <v>635</v>
      </c>
      <c r="C248" s="14">
        <v>4.7442074907359501E-4</v>
      </c>
      <c r="D248" s="8" t="s">
        <v>16</v>
      </c>
      <c r="E248" s="13" t="s">
        <v>882</v>
      </c>
    </row>
    <row r="249" spans="1:5" x14ac:dyDescent="0.4">
      <c r="A249" s="12" t="s">
        <v>636</v>
      </c>
      <c r="B249" s="12" t="s">
        <v>637</v>
      </c>
      <c r="C249" s="14">
        <v>4.7138503842373002E-4</v>
      </c>
      <c r="D249" s="8"/>
      <c r="E249" s="13" t="s">
        <v>638</v>
      </c>
    </row>
    <row r="250" spans="1:5" x14ac:dyDescent="0.4">
      <c r="A250" s="12" t="s">
        <v>639</v>
      </c>
      <c r="B250" s="12" t="s">
        <v>640</v>
      </c>
      <c r="C250" s="14">
        <v>4.6741130263022301E-4</v>
      </c>
      <c r="D250" s="8"/>
      <c r="E250" s="13" t="s">
        <v>641</v>
      </c>
    </row>
    <row r="251" spans="1:5" x14ac:dyDescent="0.4">
      <c r="A251" s="12" t="s">
        <v>642</v>
      </c>
      <c r="B251" s="12" t="s">
        <v>643</v>
      </c>
      <c r="C251" s="14">
        <v>4.6230220792351802E-4</v>
      </c>
      <c r="D251" s="8"/>
      <c r="E251" s="13" t="s">
        <v>883</v>
      </c>
    </row>
    <row r="252" spans="1:5" x14ac:dyDescent="0.4">
      <c r="A252" s="12" t="s">
        <v>644</v>
      </c>
      <c r="B252" s="12" t="s">
        <v>645</v>
      </c>
      <c r="C252" s="14">
        <v>4.5564726213030297E-4</v>
      </c>
      <c r="D252" s="8"/>
      <c r="E252" s="13" t="s">
        <v>646</v>
      </c>
    </row>
    <row r="253" spans="1:5" x14ac:dyDescent="0.4">
      <c r="A253" s="12" t="s">
        <v>647</v>
      </c>
      <c r="B253" s="12" t="s">
        <v>648</v>
      </c>
      <c r="C253" s="14">
        <v>4.2888941070081299E-4</v>
      </c>
      <c r="D253" s="8" t="s">
        <v>16</v>
      </c>
      <c r="E253" s="13" t="s">
        <v>884</v>
      </c>
    </row>
    <row r="254" spans="1:5" x14ac:dyDescent="0.4">
      <c r="A254" s="12" t="s">
        <v>649</v>
      </c>
      <c r="B254" s="12" t="s">
        <v>650</v>
      </c>
      <c r="C254" s="14">
        <v>4.2711599759317798E-4</v>
      </c>
      <c r="D254" s="8" t="s">
        <v>16</v>
      </c>
      <c r="E254" s="13" t="s">
        <v>885</v>
      </c>
    </row>
    <row r="255" spans="1:5" x14ac:dyDescent="0.4">
      <c r="A255" s="12" t="s">
        <v>651</v>
      </c>
      <c r="B255" s="12" t="s">
        <v>652</v>
      </c>
      <c r="C255" s="14">
        <v>4.2407089432892198E-4</v>
      </c>
      <c r="D255" s="8" t="s">
        <v>16</v>
      </c>
      <c r="E255" s="13" t="s">
        <v>886</v>
      </c>
    </row>
    <row r="256" spans="1:5" x14ac:dyDescent="0.4">
      <c r="A256" s="12" t="s">
        <v>653</v>
      </c>
      <c r="B256" s="12" t="s">
        <v>654</v>
      </c>
      <c r="C256" s="14">
        <v>4.1930868697266302E-4</v>
      </c>
      <c r="D256" s="8"/>
      <c r="E256" s="13" t="s">
        <v>887</v>
      </c>
    </row>
    <row r="257" spans="1:5" x14ac:dyDescent="0.4">
      <c r="A257" s="12" t="s">
        <v>655</v>
      </c>
      <c r="B257" s="12" t="s">
        <v>656</v>
      </c>
      <c r="C257" s="14">
        <v>4.1459529300464E-4</v>
      </c>
      <c r="D257" s="8" t="s">
        <v>16</v>
      </c>
      <c r="E257" s="13" t="s">
        <v>888</v>
      </c>
    </row>
    <row r="258" spans="1:5" x14ac:dyDescent="0.4">
      <c r="A258" s="12" t="s">
        <v>657</v>
      </c>
      <c r="B258" s="12" t="s">
        <v>658</v>
      </c>
      <c r="C258" s="14">
        <v>4.0506284366428397E-4</v>
      </c>
      <c r="D258" s="8"/>
      <c r="E258" s="13" t="s">
        <v>889</v>
      </c>
    </row>
    <row r="259" spans="1:5" x14ac:dyDescent="0.4">
      <c r="A259" s="12" t="s">
        <v>659</v>
      </c>
      <c r="B259" s="12" t="s">
        <v>660</v>
      </c>
      <c r="C259" s="14">
        <v>4.0023387130828399E-4</v>
      </c>
      <c r="D259" s="8" t="s">
        <v>16</v>
      </c>
      <c r="E259" s="13" t="s">
        <v>661</v>
      </c>
    </row>
    <row r="260" spans="1:5" x14ac:dyDescent="0.4">
      <c r="A260" s="12" t="s">
        <v>662</v>
      </c>
      <c r="B260" s="12" t="s">
        <v>663</v>
      </c>
      <c r="C260" s="14">
        <v>3.9244201646251398E-4</v>
      </c>
      <c r="D260" s="8"/>
      <c r="E260" s="13" t="s">
        <v>890</v>
      </c>
    </row>
    <row r="261" spans="1:5" x14ac:dyDescent="0.4">
      <c r="A261" s="12" t="s">
        <v>664</v>
      </c>
      <c r="B261" s="12" t="s">
        <v>665</v>
      </c>
      <c r="C261" s="14">
        <v>3.8262433208348102E-4</v>
      </c>
      <c r="D261" s="8" t="s">
        <v>16</v>
      </c>
      <c r="E261" s="13" t="s">
        <v>891</v>
      </c>
    </row>
    <row r="262" spans="1:5" x14ac:dyDescent="0.4">
      <c r="A262" s="12" t="s">
        <v>666</v>
      </c>
      <c r="B262" s="12" t="s">
        <v>667</v>
      </c>
      <c r="C262" s="14">
        <v>3.7469137982495E-4</v>
      </c>
      <c r="D262" s="8"/>
      <c r="E262" s="13" t="s">
        <v>892</v>
      </c>
    </row>
    <row r="263" spans="1:5" x14ac:dyDescent="0.4">
      <c r="A263" s="12" t="s">
        <v>668</v>
      </c>
      <c r="B263" s="12" t="s">
        <v>669</v>
      </c>
      <c r="C263" s="14">
        <v>3.5640839303490199E-4</v>
      </c>
      <c r="D263" s="8" t="s">
        <v>16</v>
      </c>
      <c r="E263" s="13" t="s">
        <v>670</v>
      </c>
    </row>
    <row r="264" spans="1:5" x14ac:dyDescent="0.4">
      <c r="A264" s="12" t="s">
        <v>671</v>
      </c>
      <c r="B264" s="12" t="s">
        <v>672</v>
      </c>
      <c r="C264" s="14">
        <v>3.2970326908928101E-4</v>
      </c>
      <c r="D264" s="8"/>
      <c r="E264" s="13" t="s">
        <v>893</v>
      </c>
    </row>
    <row r="265" spans="1:5" x14ac:dyDescent="0.4">
      <c r="A265" s="12" t="s">
        <v>673</v>
      </c>
      <c r="B265" s="12" t="s">
        <v>674</v>
      </c>
      <c r="C265" s="14">
        <v>3.2194739166146698E-4</v>
      </c>
      <c r="D265" s="8" t="s">
        <v>16</v>
      </c>
      <c r="E265" s="13" t="s">
        <v>675</v>
      </c>
    </row>
    <row r="266" spans="1:5" x14ac:dyDescent="0.4">
      <c r="A266" s="12" t="s">
        <v>676</v>
      </c>
      <c r="B266" s="12" t="s">
        <v>677</v>
      </c>
      <c r="C266" s="14">
        <v>3.1162848716014398E-4</v>
      </c>
      <c r="D266" s="8"/>
      <c r="E266" s="13" t="s">
        <v>678</v>
      </c>
    </row>
    <row r="267" spans="1:5" x14ac:dyDescent="0.4">
      <c r="A267" s="12" t="s">
        <v>679</v>
      </c>
      <c r="B267" s="12" t="s">
        <v>680</v>
      </c>
      <c r="C267" s="14">
        <v>3.0850062295060399E-4</v>
      </c>
      <c r="D267" s="8" t="s">
        <v>16</v>
      </c>
      <c r="E267" s="13" t="s">
        <v>681</v>
      </c>
    </row>
    <row r="268" spans="1:5" x14ac:dyDescent="0.4">
      <c r="A268" s="12" t="s">
        <v>682</v>
      </c>
      <c r="B268" s="12" t="s">
        <v>683</v>
      </c>
      <c r="C268" s="14">
        <v>3.0841639811130699E-4</v>
      </c>
      <c r="D268" s="8" t="s">
        <v>16</v>
      </c>
      <c r="E268" s="13" t="s">
        <v>684</v>
      </c>
    </row>
    <row r="269" spans="1:5" x14ac:dyDescent="0.4">
      <c r="A269" s="12" t="s">
        <v>685</v>
      </c>
      <c r="B269" s="12" t="s">
        <v>686</v>
      </c>
      <c r="C269" s="14">
        <v>3.0135297374136099E-4</v>
      </c>
      <c r="D269" s="8" t="s">
        <v>16</v>
      </c>
      <c r="E269" s="13" t="s">
        <v>894</v>
      </c>
    </row>
    <row r="270" spans="1:5" x14ac:dyDescent="0.4">
      <c r="A270" s="12" t="s">
        <v>687</v>
      </c>
      <c r="B270" s="12" t="s">
        <v>688</v>
      </c>
      <c r="C270" s="14">
        <v>2.7852785891832902E-4</v>
      </c>
      <c r="D270" s="8" t="s">
        <v>16</v>
      </c>
      <c r="E270" s="13" t="s">
        <v>895</v>
      </c>
    </row>
    <row r="271" spans="1:5" x14ac:dyDescent="0.4">
      <c r="A271" s="12" t="s">
        <v>689</v>
      </c>
      <c r="B271" s="12" t="s">
        <v>690</v>
      </c>
      <c r="C271" s="14">
        <v>2.7841877193856299E-4</v>
      </c>
      <c r="D271" s="8" t="s">
        <v>16</v>
      </c>
      <c r="E271" s="13" t="s">
        <v>896</v>
      </c>
    </row>
    <row r="272" spans="1:5" x14ac:dyDescent="0.4">
      <c r="A272" s="12" t="s">
        <v>691</v>
      </c>
      <c r="B272" s="12" t="s">
        <v>692</v>
      </c>
      <c r="C272" s="14">
        <v>2.5077389498801402E-4</v>
      </c>
      <c r="D272" s="8" t="s">
        <v>16</v>
      </c>
      <c r="E272" s="13" t="s">
        <v>897</v>
      </c>
    </row>
    <row r="273" spans="1:5" x14ac:dyDescent="0.4">
      <c r="A273" s="12" t="s">
        <v>693</v>
      </c>
      <c r="B273" s="12" t="s">
        <v>694</v>
      </c>
      <c r="C273" s="14">
        <v>2.4466966163869699E-4</v>
      </c>
      <c r="D273" s="8" t="s">
        <v>16</v>
      </c>
      <c r="E273" s="13" t="s">
        <v>695</v>
      </c>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696</v>
      </c>
      <c r="B6" t="s">
        <v>697</v>
      </c>
      <c r="C6" s="3" t="s">
        <v>770</v>
      </c>
    </row>
    <row r="7" spans="1:3" x14ac:dyDescent="0.4">
      <c r="A7" s="10" t="s">
        <v>698</v>
      </c>
      <c r="B7" t="s">
        <v>699</v>
      </c>
      <c r="C7" s="3" t="s">
        <v>771</v>
      </c>
    </row>
    <row r="8" spans="1:3" x14ac:dyDescent="0.4">
      <c r="A8" s="10" t="s">
        <v>700</v>
      </c>
      <c r="B8" t="s">
        <v>701</v>
      </c>
      <c r="C8" s="3" t="s">
        <v>702</v>
      </c>
    </row>
    <row r="9" spans="1:3" x14ac:dyDescent="0.4">
      <c r="A9" s="10" t="s">
        <v>703</v>
      </c>
      <c r="B9" t="s">
        <v>704</v>
      </c>
      <c r="C9" s="3" t="s">
        <v>705</v>
      </c>
    </row>
    <row r="10" spans="1:3" x14ac:dyDescent="0.4">
      <c r="A10" s="10" t="s">
        <v>706</v>
      </c>
      <c r="B10" t="s">
        <v>707</v>
      </c>
      <c r="C10" s="3" t="s">
        <v>772</v>
      </c>
    </row>
    <row r="11" spans="1:3" x14ac:dyDescent="0.4">
      <c r="A11" s="10" t="s">
        <v>708</v>
      </c>
      <c r="B11" t="s">
        <v>709</v>
      </c>
      <c r="C11" s="3" t="s">
        <v>710</v>
      </c>
    </row>
    <row r="12" spans="1:3" x14ac:dyDescent="0.4">
      <c r="A12" s="10" t="s">
        <v>711</v>
      </c>
      <c r="B12" t="s">
        <v>712</v>
      </c>
      <c r="C12" s="3" t="s">
        <v>713</v>
      </c>
    </row>
    <row r="13" spans="1:3" x14ac:dyDescent="0.4">
      <c r="A13" s="10" t="s">
        <v>714</v>
      </c>
      <c r="B13" t="s">
        <v>715</v>
      </c>
      <c r="C13" s="3" t="s">
        <v>716</v>
      </c>
    </row>
    <row r="14" spans="1:3" x14ac:dyDescent="0.4">
      <c r="A14" s="10" t="s">
        <v>717</v>
      </c>
      <c r="B14" t="s">
        <v>718</v>
      </c>
      <c r="C14" s="3" t="s">
        <v>719</v>
      </c>
    </row>
    <row r="15" spans="1:3" x14ac:dyDescent="0.4">
      <c r="A15" s="10" t="s">
        <v>720</v>
      </c>
      <c r="B15" t="s">
        <v>721</v>
      </c>
      <c r="C15" s="3" t="s">
        <v>773</v>
      </c>
    </row>
    <row r="16" spans="1:3" x14ac:dyDescent="0.4">
      <c r="A16" s="10" t="s">
        <v>722</v>
      </c>
      <c r="B16" t="s">
        <v>723</v>
      </c>
      <c r="C16" s="3" t="s">
        <v>774</v>
      </c>
    </row>
    <row r="17" spans="1:3" x14ac:dyDescent="0.4">
      <c r="A17" s="10" t="s">
        <v>724</v>
      </c>
      <c r="B17" t="s">
        <v>725</v>
      </c>
      <c r="C17" s="3" t="s">
        <v>726</v>
      </c>
    </row>
    <row r="18" spans="1:3" x14ac:dyDescent="0.4">
      <c r="A18" s="10" t="s">
        <v>727</v>
      </c>
      <c r="B18" t="s">
        <v>728</v>
      </c>
      <c r="C18" s="3" t="s">
        <v>729</v>
      </c>
    </row>
    <row r="19" spans="1:3" x14ac:dyDescent="0.4">
      <c r="A19" s="10" t="s">
        <v>730</v>
      </c>
      <c r="B19" t="s">
        <v>731</v>
      </c>
      <c r="C19" s="3" t="s">
        <v>775</v>
      </c>
    </row>
    <row r="20" spans="1:3" x14ac:dyDescent="0.4">
      <c r="A20" s="10" t="s">
        <v>732</v>
      </c>
      <c r="B20" t="s">
        <v>733</v>
      </c>
      <c r="C20" s="3" t="s">
        <v>776</v>
      </c>
    </row>
    <row r="21" spans="1:3" x14ac:dyDescent="0.4">
      <c r="A21" s="10" t="s">
        <v>734</v>
      </c>
      <c r="B21" t="s">
        <v>735</v>
      </c>
      <c r="C21" s="3" t="s">
        <v>736</v>
      </c>
    </row>
    <row r="22" spans="1:3" x14ac:dyDescent="0.4">
      <c r="A22" s="10" t="s">
        <v>737</v>
      </c>
      <c r="B22" t="s">
        <v>738</v>
      </c>
      <c r="C22" s="3" t="s">
        <v>777</v>
      </c>
    </row>
    <row r="23" spans="1:3" x14ac:dyDescent="0.4">
      <c r="A23" s="10" t="s">
        <v>739</v>
      </c>
      <c r="B23" t="s">
        <v>740</v>
      </c>
      <c r="C23" s="3" t="s">
        <v>741</v>
      </c>
    </row>
    <row r="24" spans="1:3" x14ac:dyDescent="0.4">
      <c r="A24" s="10" t="s">
        <v>742</v>
      </c>
      <c r="B24" t="s">
        <v>743</v>
      </c>
      <c r="C24" s="3" t="s">
        <v>778</v>
      </c>
    </row>
    <row r="25" spans="1:3" x14ac:dyDescent="0.4">
      <c r="A25" s="10" t="s">
        <v>744</v>
      </c>
      <c r="B25" t="s">
        <v>745</v>
      </c>
      <c r="C25" s="3" t="s">
        <v>779</v>
      </c>
    </row>
    <row r="26" spans="1:3" x14ac:dyDescent="0.4">
      <c r="A26" s="10" t="s">
        <v>746</v>
      </c>
      <c r="B26" t="s">
        <v>747</v>
      </c>
      <c r="C26" s="3" t="s">
        <v>780</v>
      </c>
    </row>
    <row r="27" spans="1:3" x14ac:dyDescent="0.4">
      <c r="A27" s="10" t="s">
        <v>748</v>
      </c>
      <c r="B27" t="s">
        <v>749</v>
      </c>
      <c r="C27" s="3" t="s">
        <v>750</v>
      </c>
    </row>
    <row r="28" spans="1:3" x14ac:dyDescent="0.4">
      <c r="A28" s="10" t="s">
        <v>751</v>
      </c>
      <c r="B28" t="s">
        <v>752</v>
      </c>
      <c r="C28" s="3" t="s">
        <v>781</v>
      </c>
    </row>
    <row r="29" spans="1:3" x14ac:dyDescent="0.4">
      <c r="A29" s="10" t="s">
        <v>753</v>
      </c>
      <c r="B29" t="s">
        <v>754</v>
      </c>
      <c r="C29" s="3" t="s">
        <v>782</v>
      </c>
    </row>
    <row r="30" spans="1:3" x14ac:dyDescent="0.4">
      <c r="A30" s="10" t="s">
        <v>755</v>
      </c>
      <c r="B30" t="s">
        <v>756</v>
      </c>
      <c r="C30" s="3" t="s">
        <v>757</v>
      </c>
    </row>
    <row r="31" spans="1:3" x14ac:dyDescent="0.4">
      <c r="A31" s="10" t="s">
        <v>758</v>
      </c>
      <c r="B31" t="s">
        <v>759</v>
      </c>
      <c r="C31" s="3" t="s">
        <v>760</v>
      </c>
    </row>
    <row r="32" spans="1:3" x14ac:dyDescent="0.4">
      <c r="A32" s="10" t="s">
        <v>761</v>
      </c>
      <c r="B32" t="s">
        <v>762</v>
      </c>
      <c r="C32" s="3" t="s">
        <v>763</v>
      </c>
    </row>
    <row r="33" spans="1:3" x14ac:dyDescent="0.4">
      <c r="A33" s="10" t="s">
        <v>764</v>
      </c>
      <c r="B33" t="s">
        <v>765</v>
      </c>
      <c r="C33" s="3" t="s">
        <v>766</v>
      </c>
    </row>
    <row r="34" spans="1:3" x14ac:dyDescent="0.4">
      <c r="A34" s="10" t="s">
        <v>767</v>
      </c>
      <c r="B34" t="s">
        <v>768</v>
      </c>
      <c r="C34" s="3" t="s">
        <v>769</v>
      </c>
    </row>
    <row r="35" spans="1:3" x14ac:dyDescent="0.4">
      <c r="A35" s="10"/>
    </row>
    <row r="36" spans="1:3" x14ac:dyDescent="0.4">
      <c r="A36" s="10"/>
    </row>
    <row r="37" spans="1:3" x14ac:dyDescent="0.4">
      <c r="A37" s="10"/>
    </row>
    <row r="38" spans="1:3" x14ac:dyDescent="0.4">
      <c r="A38" s="10"/>
    </row>
    <row r="39" spans="1:3" x14ac:dyDescent="0.4">
      <c r="A39" s="10"/>
    </row>
    <row r="40" spans="1:3" x14ac:dyDescent="0.4">
      <c r="A40" s="10"/>
    </row>
    <row r="41" spans="1:3" x14ac:dyDescent="0.4">
      <c r="A41" s="10"/>
    </row>
    <row r="42" spans="1:3" x14ac:dyDescent="0.4">
      <c r="A42" s="10"/>
    </row>
    <row r="43" spans="1:3" x14ac:dyDescent="0.4">
      <c r="A43" s="10"/>
    </row>
    <row r="44" spans="1:3" x14ac:dyDescent="0.4">
      <c r="A44" s="10"/>
    </row>
    <row r="45" spans="1:3" x14ac:dyDescent="0.4">
      <c r="A45" s="10"/>
    </row>
    <row r="46" spans="1:3" x14ac:dyDescent="0.4">
      <c r="A46" s="10"/>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2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